>
      <c r="A27277" s="220" t="s">
        <v>792</v>
      </c>
      <c r="B27277" s="232" t="s">
        <v>450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3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6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1</v>
      </c>
      <c r="B27278" s="232" t="s">
        <v>450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3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6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0</v>
      </c>
      <c r="B27279" s="232" t="s">
        <v>452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3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6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89</v>
      </c>
      <c r="B27280" s="232" t="s">
        <v>439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3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6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88</v>
      </c>
      <c r="B27281" s="232" t="s">
        <v>451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3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6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87</v>
      </c>
      <c r="B27282" s="232" t="s">
        <v>442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3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6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86</v>
      </c>
      <c r="B27283" s="232" t="s">
        <v>444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3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6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47</v>
      </c>
      <c r="B27284" s="232" t="s">
        <v>442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3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6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5</v>
      </c>
      <c r="B27285" s="232" t="s">
        <v>450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3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6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4</v>
      </c>
      <c r="B27286" s="232" t="s">
        <v>439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3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6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3</v>
      </c>
      <c r="B27287" s="232" t="s">
        <v>448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3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6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2</v>
      </c>
      <c r="B27288" s="232" t="s">
        <v>447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3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6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1</v>
      </c>
      <c r="B27289" s="232" t="s">
        <v>448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3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6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0</v>
      </c>
      <c r="B27290" s="232" t="s">
        <v>445</v>
      </c>
      <c r="C27290" s="235">
        <v>1156.5421476148199</v>
      </c>
      <c r="D27290" s="49">
        <v>77</v>
      </c>
      <c r="E27290" s="49" t="s">
        <v>485</v>
      </c>
      <c r="F27290" s="48">
        <v>6.1760456872134952</v>
      </c>
      <c r="H27290" s="49" t="s">
        <v>457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2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79</v>
      </c>
      <c r="B27291" s="232" t="s">
        <v>449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7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7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78</v>
      </c>
      <c r="B27292" s="232" t="s">
        <v>439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7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2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77</v>
      </c>
      <c r="B27293" s="232" t="s">
        <v>445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3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6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76</v>
      </c>
      <c r="B27294" s="232" t="s">
        <v>446</v>
      </c>
      <c r="C27294" s="235">
        <v>1549.67718243236</v>
      </c>
      <c r="D27294" s="49">
        <v>284</v>
      </c>
      <c r="E27294" s="49" t="s">
        <v>485</v>
      </c>
      <c r="F27294" s="48">
        <v>9.2185097952410651</v>
      </c>
      <c r="H27294" s="49" t="s">
        <v>453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6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5</v>
      </c>
      <c r="B27295" s="232" t="s">
        <v>451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3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6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4</v>
      </c>
      <c r="B27296" s="232" t="s">
        <v>447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3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6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3</v>
      </c>
      <c r="B27297" s="232" t="s">
        <v>444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3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6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2</v>
      </c>
      <c r="B27298" s="232" t="s">
        <v>448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3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6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1</v>
      </c>
      <c r="B27299" s="232" t="s">
        <v>445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3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6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0</v>
      </c>
      <c r="B27300" s="232" t="s">
        <v>441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2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2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69</v>
      </c>
      <c r="B27301" s="232" t="s">
        <v>448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3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6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46</v>
      </c>
      <c r="B27302" s="232" t="s">
        <v>446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3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2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68</v>
      </c>
      <c r="B27303" s="232" t="s">
        <v>451</v>
      </c>
      <c r="C27303" s="235">
        <v>640.69980114844998</v>
      </c>
      <c r="D27303" s="49">
        <v>52</v>
      </c>
      <c r="E27303" s="49" t="s">
        <v>485</v>
      </c>
      <c r="F27303" s="48">
        <v>11.148524051441285</v>
      </c>
      <c r="H27303" s="49" t="s">
        <v>457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6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67</v>
      </c>
      <c r="B27304" s="232" t="s">
        <v>441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3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6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66</v>
      </c>
      <c r="B27305" s="232" t="s">
        <v>441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3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6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5</v>
      </c>
      <c r="B27306" s="232" t="s">
        <v>439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3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6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4</v>
      </c>
      <c r="B27307" s="232" t="s">
        <v>439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3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6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3</v>
      </c>
      <c r="B27308" s="232" t="s">
        <v>452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2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2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2</v>
      </c>
      <c r="B27309" s="232" t="s">
        <v>445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3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6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1</v>
      </c>
      <c r="B27310" s="232" t="s">
        <v>448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3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6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0</v>
      </c>
      <c r="B27311" s="232" t="s">
        <v>447</v>
      </c>
      <c r="C27311" s="235">
        <v>284.28993454947903</v>
      </c>
      <c r="D27311" s="49">
        <v>25</v>
      </c>
      <c r="E27311" s="49" t="s">
        <v>485</v>
      </c>
      <c r="F27311" s="48">
        <v>25.125255152549094</v>
      </c>
      <c r="H27311" s="49" t="s">
        <v>472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2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59</v>
      </c>
      <c r="B27312" s="232" t="s">
        <v>447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3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6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58</v>
      </c>
      <c r="B27313" s="232" t="s">
        <v>441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3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6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57</v>
      </c>
      <c r="B27314" s="232" t="s">
        <v>451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3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6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56</v>
      </c>
      <c r="B27315" s="232" t="s">
        <v>442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3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6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5</v>
      </c>
      <c r="B27316" s="232" t="s">
        <v>439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3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6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4</v>
      </c>
      <c r="B27317" s="232" t="s">
        <v>446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3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6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3</v>
      </c>
      <c r="B27318" s="232" t="s">
        <v>444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3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6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2</v>
      </c>
      <c r="B27319" s="232" t="s">
        <v>446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3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2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1</v>
      </c>
      <c r="B27320" s="232" t="s">
        <v>439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2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2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0</v>
      </c>
      <c r="B27321" s="232" t="s">
        <v>444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3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6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49</v>
      </c>
      <c r="B27322" s="232" t="s">
        <v>439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3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6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48</v>
      </c>
      <c r="B27323" s="232" t="s">
        <v>444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3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6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47</v>
      </c>
      <c r="B27324" s="232" t="s">
        <v>441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3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6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46</v>
      </c>
      <c r="B27325" s="232" t="s">
        <v>445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3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6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5</v>
      </c>
      <c r="B27326" s="232" t="s">
        <v>448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3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6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4</v>
      </c>
      <c r="B27327" s="232" t="s">
        <v>441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3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6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3</v>
      </c>
      <c r="B27328" s="232" t="s">
        <v>441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3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6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2</v>
      </c>
      <c r="B27329" s="232" t="s">
        <v>439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3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6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1</v>
      </c>
      <c r="B27330" s="232" t="s">
        <v>451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2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2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0</v>
      </c>
      <c r="B27331" s="232" t="s">
        <v>448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3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6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39</v>
      </c>
      <c r="B27332" s="232" t="s">
        <v>451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3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6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38</v>
      </c>
      <c r="B27333" s="232" t="s">
        <v>439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3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7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37</v>
      </c>
      <c r="B27334" s="232" t="s">
        <v>451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3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6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36</v>
      </c>
      <c r="B27335" s="232" t="s">
        <v>439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3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6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5</v>
      </c>
      <c r="B27336" s="232" t="s">
        <v>447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3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6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4</v>
      </c>
      <c r="B27337" s="232" t="s">
        <v>444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3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6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3</v>
      </c>
      <c r="B27338" s="232" t="s">
        <v>447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7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6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2</v>
      </c>
      <c r="B27339" s="232" t="s">
        <v>444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3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6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1</v>
      </c>
      <c r="B27340" s="232" t="s">
        <v>444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3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6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0</v>
      </c>
      <c r="B27341" s="232" t="s">
        <v>446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3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6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29</v>
      </c>
      <c r="B27342" s="232" t="s">
        <v>444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3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6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28</v>
      </c>
      <c r="B27343" s="232" t="s">
        <v>446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3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6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27</v>
      </c>
      <c r="B27344" s="232" t="s">
        <v>439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3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2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26</v>
      </c>
      <c r="B27345" s="232" t="s">
        <v>448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3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6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5</v>
      </c>
      <c r="B27346" s="232" t="s">
        <v>448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3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6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4</v>
      </c>
      <c r="B27347" s="232" t="s">
        <v>444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3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6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3</v>
      </c>
      <c r="B27348" s="232" t="s">
        <v>448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3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6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2</v>
      </c>
      <c r="B27349" s="232" t="s">
        <v>450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3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6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1</v>
      </c>
      <c r="B27350" s="232" t="s">
        <v>448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3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6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0</v>
      </c>
      <c r="B27351" s="232" t="s">
        <v>441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3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6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19</v>
      </c>
      <c r="B27352" s="232" t="s">
        <v>444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3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6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18</v>
      </c>
      <c r="B27353" s="232" t="s">
        <v>441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3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6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17</v>
      </c>
      <c r="B27354" s="232" t="s">
        <v>452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3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6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16</v>
      </c>
      <c r="B27355" s="232" t="s">
        <v>441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3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6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5</v>
      </c>
      <c r="B27356" s="232" t="s">
        <v>444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3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6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4</v>
      </c>
      <c r="B27357" s="232" t="s">
        <v>442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3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2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3</v>
      </c>
      <c r="B27358" s="232" t="s">
        <v>444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3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6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2</v>
      </c>
      <c r="B27359" s="232" t="s">
        <v>442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3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6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1</v>
      </c>
      <c r="B27360" s="232" t="s">
        <v>444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3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6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0</v>
      </c>
      <c r="B27361" s="232" t="s">
        <v>439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2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2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09</v>
      </c>
      <c r="B27362" s="232" t="s">
        <v>448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3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6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08</v>
      </c>
      <c r="B27363" s="232" t="s">
        <v>448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3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6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07</v>
      </c>
      <c r="B27364" s="232" t="s">
        <v>441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3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6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06</v>
      </c>
      <c r="B27365" s="232" t="s">
        <v>445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7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7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5</v>
      </c>
      <c r="B27366" s="232" t="s">
        <v>448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3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6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4</v>
      </c>
      <c r="B27367" s="232" t="s">
        <v>439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3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6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3</v>
      </c>
      <c r="B27368" s="232" t="s">
        <v>439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3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6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2</v>
      </c>
      <c r="B27369" s="232" t="s">
        <v>442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3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6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1</v>
      </c>
      <c r="B27370" s="232" t="s">
        <v>439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7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2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0</v>
      </c>
      <c r="B27371" s="232" t="s">
        <v>442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3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6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699</v>
      </c>
      <c r="B27372" s="232" t="s">
        <v>447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7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7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698</v>
      </c>
      <c r="B27373" s="232" t="s">
        <v>446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3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6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697</v>
      </c>
      <c r="B27374" s="232" t="s">
        <v>447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3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6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696</v>
      </c>
      <c r="B27375" s="232" t="s">
        <v>451</v>
      </c>
      <c r="C27375" s="235">
        <v>925.93893955999795</v>
      </c>
      <c r="D27375" s="49">
        <v>109</v>
      </c>
      <c r="E27375" s="49" t="s">
        <v>485</v>
      </c>
      <c r="F27375" s="48">
        <v>30.856709174587241</v>
      </c>
      <c r="H27375" s="49" t="s">
        <v>453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6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5</v>
      </c>
      <c r="B27376" s="232" t="s">
        <v>446</v>
      </c>
      <c r="C27376" s="235">
        <v>886.62872007655199</v>
      </c>
      <c r="D27376" s="49">
        <v>74</v>
      </c>
      <c r="E27376" s="49" t="s">
        <v>485</v>
      </c>
      <c r="F27376" s="48">
        <v>8.0561987008952567</v>
      </c>
      <c r="H27376" s="49" t="s">
        <v>457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2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4</v>
      </c>
      <c r="B27377" s="232" t="s">
        <v>451</v>
      </c>
      <c r="C27377" s="235">
        <v>131.34792406884699</v>
      </c>
      <c r="D27377" s="49">
        <v>17</v>
      </c>
      <c r="E27377" s="49" t="s">
        <v>485</v>
      </c>
      <c r="F27377" s="48">
        <v>54.381195542254332</v>
      </c>
      <c r="H27377" s="49" t="s">
        <v>472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2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3</v>
      </c>
      <c r="B27378" s="232" t="s">
        <v>448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2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2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3</v>
      </c>
      <c r="B27379" s="232" t="s">
        <v>443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3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6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2</v>
      </c>
      <c r="B27380" s="232" t="s">
        <v>444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3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6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1</v>
      </c>
      <c r="B27381" s="232" t="s">
        <v>442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3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6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0</v>
      </c>
      <c r="B27382" s="232" t="s">
        <v>451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7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7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89</v>
      </c>
      <c r="B27383" s="232" t="s">
        <v>450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3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6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88</v>
      </c>
      <c r="B27384" s="232" t="s">
        <v>439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7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7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87</v>
      </c>
      <c r="B27385" s="232" t="s">
        <v>451</v>
      </c>
      <c r="C27385" s="235">
        <v>1523.2863267425901</v>
      </c>
      <c r="D27385" s="49">
        <v>159</v>
      </c>
      <c r="E27385" s="49" t="s">
        <v>485</v>
      </c>
      <c r="F27385" s="48">
        <v>9.3782199937834356</v>
      </c>
      <c r="H27385" s="49" t="s">
        <v>453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6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86</v>
      </c>
      <c r="B27386" s="232" t="s">
        <v>447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3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6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5</v>
      </c>
      <c r="B27387" s="232" t="s">
        <v>448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3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6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4</v>
      </c>
      <c r="B27388" s="232" t="s">
        <v>448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3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6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3</v>
      </c>
      <c r="B27389" s="232" t="s">
        <v>444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3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6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2</v>
      </c>
      <c r="B27390" s="232" t="s">
        <v>442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3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6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2</v>
      </c>
      <c r="B27391" s="232" t="s">
        <v>451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3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6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1</v>
      </c>
      <c r="B27392" s="232" t="s">
        <v>448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3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6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0</v>
      </c>
      <c r="B27393" s="232" t="s">
        <v>450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3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6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79</v>
      </c>
      <c r="B27394" s="232" t="s">
        <v>439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3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6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78</v>
      </c>
      <c r="B27395" s="232" t="s">
        <v>444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3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6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77</v>
      </c>
      <c r="B27396" s="232" t="s">
        <v>445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3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6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76</v>
      </c>
      <c r="B27397" s="232" t="s">
        <v>439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3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6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5</v>
      </c>
      <c r="B27398" s="232" t="s">
        <v>439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2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2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4</v>
      </c>
      <c r="B27399" s="232" t="s">
        <v>447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2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6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3</v>
      </c>
      <c r="B27400" s="232" t="s">
        <v>450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3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6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2</v>
      </c>
      <c r="B27401" s="232" t="s">
        <v>441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3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6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1</v>
      </c>
      <c r="B27402" s="232" t="s">
        <v>442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3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6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0</v>
      </c>
      <c r="B27403" s="232" t="s">
        <v>449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3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6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69</v>
      </c>
      <c r="B27404" s="232" t="s">
        <v>439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3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6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68</v>
      </c>
      <c r="B27405" s="232" t="s">
        <v>447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3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6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67</v>
      </c>
      <c r="B27406" s="232" t="s">
        <v>452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3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6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66</v>
      </c>
      <c r="B27407" s="232" t="s">
        <v>451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3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6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5</v>
      </c>
      <c r="B27408" s="232" t="s">
        <v>439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3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6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4</v>
      </c>
      <c r="B27409" s="232" t="s">
        <v>446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3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6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3</v>
      </c>
      <c r="B27410" s="232" t="s">
        <v>439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3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6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2</v>
      </c>
      <c r="B27411" s="232" t="s">
        <v>448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3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6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1</v>
      </c>
      <c r="B27412" s="232" t="s">
        <v>445</v>
      </c>
      <c r="C27412" s="235">
        <v>1233.54376087695</v>
      </c>
      <c r="D27412" s="49">
        <v>108</v>
      </c>
      <c r="E27412" s="49" t="s">
        <v>485</v>
      </c>
      <c r="F27412" s="48">
        <v>5.7905178311462162</v>
      </c>
      <c r="H27412" s="49" t="s">
        <v>453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6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0</v>
      </c>
      <c r="B27413" s="232" t="s">
        <v>441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3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6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59</v>
      </c>
      <c r="B27414" s="232" t="s">
        <v>444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3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6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58</v>
      </c>
      <c r="B27415" s="232" t="s">
        <v>451</v>
      </c>
      <c r="C27415" s="235">
        <v>834.58018010005105</v>
      </c>
      <c r="D27415" s="49">
        <v>87</v>
      </c>
      <c r="E27415" s="49" t="s">
        <v>485</v>
      </c>
      <c r="F27415" s="48">
        <v>8.5586230216979793</v>
      </c>
      <c r="H27415" s="49" t="s">
        <v>457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6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57</v>
      </c>
      <c r="B27416" s="232" t="s">
        <v>439</v>
      </c>
      <c r="C27416" s="235">
        <v>1267.67563041731</v>
      </c>
      <c r="D27416" s="49">
        <v>214</v>
      </c>
      <c r="E27416" s="49" t="s">
        <v>485</v>
      </c>
      <c r="F27416" s="48">
        <v>5.6346094943118574</v>
      </c>
      <c r="H27416" s="49" t="s">
        <v>453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6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56</v>
      </c>
      <c r="B27417" s="232" t="s">
        <v>439</v>
      </c>
      <c r="C27417" s="235">
        <v>1713.2752253528499</v>
      </c>
      <c r="D27417" s="49">
        <v>344</v>
      </c>
      <c r="E27417" s="49" t="s">
        <v>485</v>
      </c>
      <c r="F27417" s="48">
        <v>8.338248329466234</v>
      </c>
      <c r="H27417" s="49" t="s">
        <v>453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6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5</v>
      </c>
      <c r="B27418" s="232" t="s">
        <v>451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3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6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4</v>
      </c>
      <c r="B27419" s="232" t="s">
        <v>445</v>
      </c>
      <c r="C27419" s="235">
        <v>625.94499034377498</v>
      </c>
      <c r="D27419" s="49">
        <v>73</v>
      </c>
      <c r="E27419" s="49" t="s">
        <v>485</v>
      </c>
      <c r="F27419" s="48">
        <v>22.822635385049466</v>
      </c>
      <c r="H27419" s="49" t="s">
        <v>457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2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3</v>
      </c>
      <c r="B27420" s="232" t="s">
        <v>442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3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6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1</v>
      </c>
      <c r="B27421" s="232" t="s">
        <v>441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3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6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2</v>
      </c>
      <c r="B27422" s="232" t="s">
        <v>441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3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2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1</v>
      </c>
      <c r="B27423" s="232" t="s">
        <v>439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3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6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0</v>
      </c>
      <c r="B27424" s="232" t="s">
        <v>452</v>
      </c>
      <c r="C27424" s="235">
        <v>2582.8318203587801</v>
      </c>
      <c r="D27424" s="49">
        <v>464</v>
      </c>
      <c r="E27424" s="49" t="s">
        <v>485</v>
      </c>
      <c r="F27424" s="48">
        <v>2.7655138389401333</v>
      </c>
      <c r="H27424" s="49" t="s">
        <v>453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6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49</v>
      </c>
      <c r="B27425" s="232" t="s">
        <v>442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3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6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48</v>
      </c>
      <c r="B27426" s="232" t="s">
        <v>442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3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6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47</v>
      </c>
      <c r="B27427" s="232" t="s">
        <v>450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3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6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46</v>
      </c>
      <c r="B27428" s="232" t="s">
        <v>444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3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6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5</v>
      </c>
      <c r="B27429" s="232" t="s">
        <v>450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3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6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4</v>
      </c>
      <c r="B27430" s="232" t="s">
        <v>440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3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6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3</v>
      </c>
      <c r="B27431" s="232" t="s">
        <v>451</v>
      </c>
      <c r="C27431" s="235">
        <v>1304.7898284374701</v>
      </c>
      <c r="D27431" s="49">
        <v>169</v>
      </c>
      <c r="E27431" s="49" t="s">
        <v>485</v>
      </c>
      <c r="F27431" s="48">
        <v>21.897341586149413</v>
      </c>
      <c r="H27431" s="49" t="s">
        <v>472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2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2</v>
      </c>
      <c r="B27432" s="232" t="s">
        <v>441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3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6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1</v>
      </c>
      <c r="B27433" s="232" t="s">
        <v>441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3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6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0</v>
      </c>
      <c r="B27434" s="232" t="s">
        <v>448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7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2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39</v>
      </c>
      <c r="B27435" s="232" t="s">
        <v>447</v>
      </c>
      <c r="C27435" s="235">
        <v>335.85846276679899</v>
      </c>
      <c r="D27435" s="49">
        <v>68</v>
      </c>
      <c r="E27435" s="49" t="s">
        <v>485</v>
      </c>
      <c r="F27435" s="48">
        <v>21.267462144661625</v>
      </c>
      <c r="H27435" s="49" t="s">
        <v>457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2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38</v>
      </c>
      <c r="B27436" s="232" t="s">
        <v>448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3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6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37</v>
      </c>
      <c r="B27437" s="232" t="s">
        <v>439</v>
      </c>
      <c r="C27437" s="235">
        <v>1273.84035727372</v>
      </c>
      <c r="D27437" s="49">
        <v>245</v>
      </c>
      <c r="E27437" s="49" t="s">
        <v>485</v>
      </c>
      <c r="F27437" s="48">
        <v>22.429363623380009</v>
      </c>
      <c r="H27437" s="49" t="s">
        <v>472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2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36</v>
      </c>
      <c r="B27438" s="232" t="s">
        <v>446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3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6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5</v>
      </c>
      <c r="B27439" s="232" t="s">
        <v>439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3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7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4</v>
      </c>
      <c r="B27440" s="232" t="s">
        <v>448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3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7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3</v>
      </c>
      <c r="B27441" s="232" t="s">
        <v>448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3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6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2</v>
      </c>
      <c r="B27442" s="232" t="s">
        <v>451</v>
      </c>
      <c r="C27442" s="235">
        <v>931.64345052579108</v>
      </c>
      <c r="D27442" s="49">
        <v>199</v>
      </c>
      <c r="E27442" s="49" t="s">
        <v>485</v>
      </c>
      <c r="F27442" s="48">
        <v>30.667771619393374</v>
      </c>
      <c r="H27442" s="49" t="s">
        <v>472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2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1</v>
      </c>
      <c r="B27443" s="232" t="s">
        <v>452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3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6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0</v>
      </c>
      <c r="B27444" s="232" t="s">
        <v>448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3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6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29</v>
      </c>
      <c r="B27445" s="232" t="s">
        <v>451</v>
      </c>
      <c r="C27445" s="235">
        <v>620.40356759031897</v>
      </c>
      <c r="D27445" s="49">
        <v>119</v>
      </c>
      <c r="E27445" s="49" t="s">
        <v>485</v>
      </c>
      <c r="F27445" s="48">
        <v>23.026486358227714</v>
      </c>
      <c r="H27445" s="49" t="s">
        <v>472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2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28</v>
      </c>
      <c r="B27446" s="232" t="s">
        <v>441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3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6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27</v>
      </c>
      <c r="B27447" s="232" t="s">
        <v>450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3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2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26</v>
      </c>
      <c r="B27448" s="232" t="s">
        <v>442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3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6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5</v>
      </c>
      <c r="B27449" s="232" t="s">
        <v>451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3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6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4</v>
      </c>
      <c r="B27450" s="232" t="s">
        <v>447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2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2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3</v>
      </c>
      <c r="B27451" s="232" t="s">
        <v>444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3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6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2</v>
      </c>
      <c r="B27452" s="232" t="s">
        <v>444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3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6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1</v>
      </c>
      <c r="B27453" s="232" t="s">
        <v>439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3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6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0</v>
      </c>
      <c r="B27454" s="232" t="s">
        <v>447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3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6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19</v>
      </c>
      <c r="B27455" s="232" t="s">
        <v>450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3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6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18</v>
      </c>
      <c r="B27456" s="232" t="s">
        <v>444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3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6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17</v>
      </c>
      <c r="B27457" s="232" t="s">
        <v>445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3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6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16</v>
      </c>
      <c r="B27458" s="232" t="s">
        <v>445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3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2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5</v>
      </c>
      <c r="B27459" s="232" t="s">
        <v>439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3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6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4</v>
      </c>
      <c r="B27460" s="232" t="s">
        <v>439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3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6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3</v>
      </c>
      <c r="B27461" s="232" t="s">
        <v>446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3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6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2</v>
      </c>
      <c r="B27462" s="232" t="s">
        <v>439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3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6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1</v>
      </c>
      <c r="B27463" s="232" t="s">
        <v>446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3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6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0</v>
      </c>
      <c r="B27464" s="232" t="s">
        <v>439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3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6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09</v>
      </c>
      <c r="B27465" s="232" t="s">
        <v>451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3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6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08</v>
      </c>
      <c r="B27466" s="232" t="s">
        <v>444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3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6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07</v>
      </c>
      <c r="B27467" s="232" t="s">
        <v>442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2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2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06</v>
      </c>
      <c r="B27468" s="232" t="s">
        <v>444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3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6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5</v>
      </c>
      <c r="B27469" s="232" t="s">
        <v>439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7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2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4</v>
      </c>
      <c r="B27470" s="232" t="s">
        <v>444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3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2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3</v>
      </c>
      <c r="B27471" s="232" t="s">
        <v>447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3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6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2</v>
      </c>
      <c r="B27472" s="232" t="s">
        <v>439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3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6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1</v>
      </c>
      <c r="B27473" s="232" t="s">
        <v>448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3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6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0</v>
      </c>
      <c r="B27474" s="232" t="s">
        <v>450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3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2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599</v>
      </c>
      <c r="B27475" s="232" t="s">
        <v>450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3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6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598</v>
      </c>
      <c r="B27476" s="232" t="s">
        <v>439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3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6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597</v>
      </c>
      <c r="B27477" s="232" t="s">
        <v>444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3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6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596</v>
      </c>
      <c r="B27478" s="232" t="s">
        <v>449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3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6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5</v>
      </c>
      <c r="B27479" s="232" t="s">
        <v>446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7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7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4</v>
      </c>
      <c r="B27480" s="232" t="s">
        <v>448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3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2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3</v>
      </c>
      <c r="B27481" s="232" t="s">
        <v>444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3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6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2</v>
      </c>
      <c r="B27482" s="232" t="s">
        <v>452</v>
      </c>
      <c r="C27482" s="235">
        <v>1968.1305279901801</v>
      </c>
      <c r="D27482" s="49">
        <v>183</v>
      </c>
      <c r="E27482" s="49" t="s">
        <v>485</v>
      </c>
      <c r="F27482" s="48">
        <v>3.6292598693397138</v>
      </c>
      <c r="H27482" s="49" t="s">
        <v>457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2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1</v>
      </c>
      <c r="B27483" s="232" t="s">
        <v>444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3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6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0</v>
      </c>
      <c r="B27484" s="232" t="s">
        <v>451</v>
      </c>
      <c r="C27484" s="235">
        <v>241.58987972642501</v>
      </c>
      <c r="D27484" s="49">
        <v>33</v>
      </c>
      <c r="E27484" s="49" t="s">
        <v>485</v>
      </c>
      <c r="F27484" s="48">
        <v>59.132089067188353</v>
      </c>
      <c r="H27484" s="49" t="s">
        <v>457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2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28</v>
      </c>
      <c r="B27485" s="232" t="s">
        <v>428</v>
      </c>
      <c r="C27485" s="235">
        <v>0</v>
      </c>
      <c r="D27485" s="49">
        <v>1649</v>
      </c>
      <c r="E27485" s="49">
        <v>31</v>
      </c>
      <c r="F27485" s="48" t="s">
        <v>455</v>
      </c>
      <c r="H27485" s="49" t="s">
        <v>455</v>
      </c>
      <c r="I27485" s="49">
        <v>504384</v>
      </c>
      <c r="J27485" s="49">
        <v>4262</v>
      </c>
      <c r="K27485" s="49">
        <v>33</v>
      </c>
      <c r="L27485" s="50" t="s">
        <v>455</v>
      </c>
      <c r="M27485" s="49" t="s">
        <v>455</v>
      </c>
      <c r="N27485" s="53" t="s">
        <v>455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89</v>
      </c>
      <c r="B27486" s="232" t="s">
        <v>439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3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6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88</v>
      </c>
      <c r="B27487" s="232" t="s">
        <v>439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3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6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87</v>
      </c>
      <c r="B27488" s="232" t="s">
        <v>444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3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6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86</v>
      </c>
      <c r="B27489" s="232" t="s">
        <v>446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3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6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5</v>
      </c>
      <c r="B27490" s="232" t="s">
        <v>442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3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6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4</v>
      </c>
      <c r="B27491" s="232" t="s">
        <v>444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3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6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3</v>
      </c>
      <c r="B27492" s="232" t="s">
        <v>445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3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6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2</v>
      </c>
      <c r="B27493" s="232" t="s">
        <v>441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3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6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1</v>
      </c>
      <c r="B27494" s="232" t="s">
        <v>439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3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6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0</v>
      </c>
      <c r="B27495" s="232" t="s">
        <v>447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7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7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79</v>
      </c>
      <c r="B27496" s="232" t="s">
        <v>451</v>
      </c>
      <c r="C27496" s="235">
        <v>445.14881003177402</v>
      </c>
      <c r="D27496" s="49">
        <v>61</v>
      </c>
      <c r="E27496" s="49" t="s">
        <v>485</v>
      </c>
      <c r="F27496" s="48">
        <v>64.183994043226107</v>
      </c>
      <c r="H27496" s="49" t="s">
        <v>472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2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78</v>
      </c>
      <c r="B27497" s="232" t="s">
        <v>444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3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6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77</v>
      </c>
      <c r="B27498" s="232" t="s">
        <v>444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3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6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76</v>
      </c>
      <c r="B27499" s="232" t="s">
        <v>439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2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7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5</v>
      </c>
      <c r="B27500" s="232" t="s">
        <v>442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3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6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4</v>
      </c>
      <c r="B27501" s="232" t="s">
        <v>452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3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6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3</v>
      </c>
      <c r="B27502" s="232" t="s">
        <v>447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3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6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2</v>
      </c>
      <c r="B27503" s="232" t="s">
        <v>448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3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6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1</v>
      </c>
      <c r="B27504" s="232" t="s">
        <v>439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3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6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0</v>
      </c>
      <c r="B27505" s="232" t="s">
        <v>441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3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6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69</v>
      </c>
      <c r="B27506" s="232" t="s">
        <v>439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3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6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68</v>
      </c>
      <c r="B27507" s="232" t="s">
        <v>448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3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2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67</v>
      </c>
      <c r="B27508" s="232" t="s">
        <v>446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3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6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66</v>
      </c>
      <c r="B27509" s="232" t="s">
        <v>451</v>
      </c>
      <c r="C27509" s="235">
        <v>1175.1166229483399</v>
      </c>
      <c r="D27509" s="49">
        <v>166</v>
      </c>
      <c r="E27509" s="49" t="s">
        <v>485</v>
      </c>
      <c r="F27509" s="48">
        <v>18.235272150952685</v>
      </c>
      <c r="H27509" s="49" t="s">
        <v>453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6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5</v>
      </c>
      <c r="B27510" s="232" t="s">
        <v>449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2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2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4</v>
      </c>
      <c r="B27511" s="232" t="s">
        <v>439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3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6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3</v>
      </c>
      <c r="B27512" s="232" t="s">
        <v>446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3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2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2</v>
      </c>
      <c r="B27513" s="232" t="s">
        <v>444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3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6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1</v>
      </c>
      <c r="B27514" s="232" t="s">
        <v>445</v>
      </c>
      <c r="C27514" s="235">
        <v>1711.2133241641</v>
      </c>
      <c r="D27514" s="49">
        <v>192</v>
      </c>
      <c r="E27514" s="49" t="s">
        <v>485</v>
      </c>
      <c r="F27514" s="48">
        <v>4.1741476892405061</v>
      </c>
      <c r="H27514" s="49" t="s">
        <v>453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6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0</v>
      </c>
      <c r="B27515" s="232" t="s">
        <v>439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3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6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59</v>
      </c>
      <c r="B27516" s="232" t="s">
        <v>444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3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2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58</v>
      </c>
      <c r="B27517" s="232" t="s">
        <v>450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3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6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57</v>
      </c>
      <c r="B27518" s="232" t="s">
        <v>442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3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6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56</v>
      </c>
      <c r="B27519" s="232" t="s">
        <v>442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3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6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5</v>
      </c>
      <c r="B27520" s="232" t="s">
        <v>447</v>
      </c>
      <c r="C27520" s="235">
        <v>1451.48737987204</v>
      </c>
      <c r="D27520" s="49">
        <v>194</v>
      </c>
      <c r="E27520" s="49" t="s">
        <v>485</v>
      </c>
      <c r="F27520" s="48">
        <v>9.8421209056421031</v>
      </c>
      <c r="H27520" s="49" t="s">
        <v>472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2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4</v>
      </c>
      <c r="B27521" s="232" t="s">
        <v>441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3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6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3</v>
      </c>
      <c r="B27522" s="232" t="s">
        <v>446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3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6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2</v>
      </c>
      <c r="B27523" s="232" t="s">
        <v>445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3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6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1</v>
      </c>
      <c r="B27524" s="232" t="s">
        <v>451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3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6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0</v>
      </c>
      <c r="B27525" s="232" t="s">
        <v>444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3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6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49</v>
      </c>
      <c r="B27526" s="232" t="s">
        <v>439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2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2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48</v>
      </c>
      <c r="B27527" s="232" t="s">
        <v>444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3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6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47</v>
      </c>
      <c r="B27528" s="232" t="s">
        <v>451</v>
      </c>
      <c r="C27528" s="235">
        <v>845.307934845815</v>
      </c>
      <c r="D27528" s="49">
        <v>115</v>
      </c>
      <c r="E27528" s="49" t="s">
        <v>485</v>
      </c>
      <c r="F27528" s="48">
        <v>16.900012051016667</v>
      </c>
      <c r="H27528" s="49" t="s">
        <v>453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6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46</v>
      </c>
      <c r="B27529" s="232" t="s">
        <v>440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3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6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5</v>
      </c>
      <c r="B27530" s="232" t="s">
        <v>444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3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6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39</v>
      </c>
      <c r="B27531" s="232" t="s">
        <v>439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3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6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4</v>
      </c>
      <c r="B27532" s="232" t="s">
        <v>445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3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2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3</v>
      </c>
      <c r="B27533" s="232" t="s">
        <v>442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2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2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2</v>
      </c>
      <c r="B27534" s="232" t="s">
        <v>452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3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6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87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3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6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4</v>
      </c>
      <c r="B27536" s="232" t="s">
        <v>441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2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2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3</v>
      </c>
      <c r="B27537" s="232" t="s">
        <v>444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3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3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2</v>
      </c>
      <c r="B27538" s="232" t="s">
        <v>450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3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3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1</v>
      </c>
      <c r="B27539" s="232" t="s">
        <v>451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3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3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0</v>
      </c>
      <c r="B27540" s="232" t="s">
        <v>446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3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3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79</v>
      </c>
      <c r="B27541" s="232" t="s">
        <v>451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3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3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78</v>
      </c>
      <c r="B27542" s="232" t="s">
        <v>448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3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3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77</v>
      </c>
      <c r="B27543" s="232" t="s">
        <v>445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2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2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76</v>
      </c>
      <c r="B27544" s="232" t="s">
        <v>448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3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3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5</v>
      </c>
      <c r="B27545" s="232" t="s">
        <v>449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7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7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4</v>
      </c>
      <c r="B27546" s="232" t="s">
        <v>444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3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3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3</v>
      </c>
      <c r="B27547" s="232" t="s">
        <v>439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2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2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2</v>
      </c>
      <c r="B27548" s="232" t="s">
        <v>444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7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3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1</v>
      </c>
      <c r="B27549" s="232" t="s">
        <v>447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2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2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0</v>
      </c>
      <c r="B27550" s="232" t="s">
        <v>444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3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3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69</v>
      </c>
      <c r="B27551" s="232" t="s">
        <v>439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3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3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68</v>
      </c>
      <c r="B27552" s="232" t="s">
        <v>450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3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3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67</v>
      </c>
      <c r="B27553" s="232" t="s">
        <v>439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3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3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66</v>
      </c>
      <c r="B27554" s="232" t="s">
        <v>442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3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3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5</v>
      </c>
      <c r="B27555" s="232" t="s">
        <v>444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3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3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2</v>
      </c>
      <c r="B27556" s="232" t="s">
        <v>452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3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3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4</v>
      </c>
      <c r="B27557" s="232" t="s">
        <v>439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3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3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3</v>
      </c>
      <c r="B27558" s="232" t="s">
        <v>451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3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3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2</v>
      </c>
      <c r="B27559" s="232" t="s">
        <v>444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3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3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1</v>
      </c>
      <c r="B27560" s="232" t="s">
        <v>445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3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7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0</v>
      </c>
      <c r="B27561" s="232" t="s">
        <v>442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3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3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59</v>
      </c>
      <c r="B27562" s="232" t="s">
        <v>444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3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3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58</v>
      </c>
      <c r="B27563" s="232" t="s">
        <v>450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3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3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57</v>
      </c>
      <c r="B27564" s="232" t="s">
        <v>439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3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3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56</v>
      </c>
      <c r="B27565" s="232" t="s">
        <v>447</v>
      </c>
      <c r="C27565" s="235">
        <v>2072.5449926586398</v>
      </c>
      <c r="D27565" s="49">
        <v>341</v>
      </c>
      <c r="E27565" s="49" t="s">
        <v>485</v>
      </c>
      <c r="F27565" s="48">
        <v>13.785673494488259</v>
      </c>
      <c r="H27565" s="49" t="s">
        <v>453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2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5</v>
      </c>
      <c r="B27566" s="232" t="s">
        <v>448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2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7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4</v>
      </c>
      <c r="B27567" s="232" t="s">
        <v>444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3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7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3</v>
      </c>
      <c r="B27568" s="232" t="s">
        <v>439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3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3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2</v>
      </c>
      <c r="B27569" s="232" t="s">
        <v>446</v>
      </c>
      <c r="C27569" s="235">
        <v>1208.9750880147301</v>
      </c>
      <c r="D27569" s="49">
        <v>230</v>
      </c>
      <c r="E27569" s="49" t="s">
        <v>485</v>
      </c>
      <c r="F27569" s="48">
        <v>11.816384330278465</v>
      </c>
      <c r="H27569" s="49" t="s">
        <v>472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2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1</v>
      </c>
      <c r="B27570" s="232" t="s">
        <v>439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3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3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0</v>
      </c>
      <c r="B27571" s="232" t="s">
        <v>440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3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3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49</v>
      </c>
      <c r="B27572" s="232" t="s">
        <v>452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3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7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48</v>
      </c>
      <c r="B27573" s="232" t="s">
        <v>444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3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3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47</v>
      </c>
      <c r="B27574" s="232" t="s">
        <v>448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3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3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46</v>
      </c>
      <c r="B27575" s="232" t="s">
        <v>439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2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2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5</v>
      </c>
      <c r="B27576" s="232" t="s">
        <v>442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3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3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4</v>
      </c>
      <c r="B27577" s="232" t="s">
        <v>452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3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3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3</v>
      </c>
      <c r="B27578" s="232" t="s">
        <v>441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3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3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2</v>
      </c>
      <c r="B27579" s="232" t="s">
        <v>446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3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3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1</v>
      </c>
      <c r="B27580" s="232" t="s">
        <v>441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3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3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0</v>
      </c>
      <c r="B27581" s="232" t="s">
        <v>439</v>
      </c>
      <c r="C27581" s="235">
        <v>3688.3663500984599</v>
      </c>
      <c r="D27581" s="49">
        <v>699</v>
      </c>
      <c r="E27581" s="49" t="s">
        <v>485</v>
      </c>
      <c r="F27581" s="48">
        <v>7.7463640700078145</v>
      </c>
      <c r="H27581" s="49" t="s">
        <v>453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3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39</v>
      </c>
      <c r="B27582" s="232" t="s">
        <v>442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3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3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38</v>
      </c>
      <c r="B27583" s="232" t="s">
        <v>447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3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3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37</v>
      </c>
      <c r="B27584" s="232" t="s">
        <v>444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3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3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36</v>
      </c>
      <c r="B27585" s="232" t="s">
        <v>444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3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3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5</v>
      </c>
      <c r="B27586" s="232" t="s">
        <v>442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3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3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4</v>
      </c>
      <c r="B27587" s="232" t="s">
        <v>444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3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3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3</v>
      </c>
      <c r="B27588" s="232" t="s">
        <v>441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3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3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2</v>
      </c>
      <c r="B27589" s="232" t="s">
        <v>447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2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2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1</v>
      </c>
      <c r="B27590" s="232" t="s">
        <v>439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3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3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0</v>
      </c>
      <c r="B27591" s="232" t="s">
        <v>452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3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3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29</v>
      </c>
      <c r="B27592" s="232" t="s">
        <v>444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3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3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28</v>
      </c>
      <c r="B27593" s="232" t="s">
        <v>440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3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3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27</v>
      </c>
      <c r="B27594" s="232" t="s">
        <v>451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3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3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26</v>
      </c>
      <c r="B27595" s="232" t="s">
        <v>446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7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3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5</v>
      </c>
      <c r="B27596" s="232" t="s">
        <v>445</v>
      </c>
      <c r="C27596" s="235">
        <v>1223.64361651632</v>
      </c>
      <c r="D27596" s="49">
        <v>150</v>
      </c>
      <c r="E27596" s="49" t="s">
        <v>485</v>
      </c>
      <c r="F27596" s="48">
        <v>5.8373672255919278</v>
      </c>
      <c r="H27596" s="49" t="s">
        <v>453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3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4</v>
      </c>
      <c r="B27597" s="232" t="s">
        <v>446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3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3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3</v>
      </c>
      <c r="B27598" s="232" t="s">
        <v>449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3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3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2</v>
      </c>
      <c r="B27599" s="232" t="s">
        <v>451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3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3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1</v>
      </c>
      <c r="B27600" s="232" t="s">
        <v>439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3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3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0</v>
      </c>
      <c r="B27601" s="232" t="s">
        <v>442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7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2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19</v>
      </c>
      <c r="B27602" s="232" t="s">
        <v>447</v>
      </c>
      <c r="C27602" s="235">
        <v>1582.42316470797</v>
      </c>
      <c r="D27602" s="49">
        <v>250</v>
      </c>
      <c r="E27602" s="49" t="s">
        <v>485</v>
      </c>
      <c r="F27602" s="48">
        <v>18.055491861243901</v>
      </c>
      <c r="H27602" s="49" t="s">
        <v>472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2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18</v>
      </c>
      <c r="B27603" s="232" t="s">
        <v>444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3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3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17</v>
      </c>
      <c r="B27604" s="232" t="s">
        <v>447</v>
      </c>
      <c r="C27604" s="235">
        <v>1931.62596058402</v>
      </c>
      <c r="D27604" s="49">
        <v>194</v>
      </c>
      <c r="E27604" s="49" t="s">
        <v>485</v>
      </c>
      <c r="F27604" s="48">
        <v>7.395693875120136</v>
      </c>
      <c r="H27604" s="49" t="s">
        <v>457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3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16</v>
      </c>
      <c r="B27605" s="232" t="s">
        <v>445</v>
      </c>
      <c r="C27605" s="235">
        <v>784.07156341524001</v>
      </c>
      <c r="D27605" s="49">
        <v>105</v>
      </c>
      <c r="E27605" s="49" t="s">
        <v>485</v>
      </c>
      <c r="F27605" s="48">
        <v>18.219911232960566</v>
      </c>
      <c r="H27605" s="49" t="s">
        <v>457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3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5</v>
      </c>
      <c r="B27606" s="232" t="s">
        <v>451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3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3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4</v>
      </c>
      <c r="B27607" s="232" t="s">
        <v>448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3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3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3</v>
      </c>
      <c r="B27608" s="232" t="s">
        <v>450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3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3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2</v>
      </c>
      <c r="B27609" s="232" t="s">
        <v>442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3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3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1</v>
      </c>
      <c r="B27610" s="232" t="s">
        <v>447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2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2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0</v>
      </c>
      <c r="B27611" s="232" t="s">
        <v>452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3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3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09</v>
      </c>
      <c r="B27612" s="232" t="s">
        <v>450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3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3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08</v>
      </c>
      <c r="B27613" s="232" t="s">
        <v>439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2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2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07</v>
      </c>
      <c r="B27614" s="232" t="s">
        <v>442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2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2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06</v>
      </c>
      <c r="B27615" s="232" t="s">
        <v>444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3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3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5</v>
      </c>
      <c r="B27616" s="232" t="s">
        <v>439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3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3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4</v>
      </c>
      <c r="B27617" s="232" t="s">
        <v>444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2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2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3</v>
      </c>
      <c r="B27618" s="232" t="s">
        <v>441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3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3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2</v>
      </c>
      <c r="B27619" s="232" t="s">
        <v>441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3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7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1</v>
      </c>
      <c r="B27620" s="232" t="s">
        <v>439</v>
      </c>
      <c r="C27620" s="235">
        <v>2244.2586476452502</v>
      </c>
      <c r="D27620" s="49">
        <v>516</v>
      </c>
      <c r="E27620" s="49" t="s">
        <v>485</v>
      </c>
      <c r="F27620" s="48">
        <v>6.3654491431739952</v>
      </c>
      <c r="H27620" s="49" t="s">
        <v>457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7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0</v>
      </c>
      <c r="B27621" s="232" t="s">
        <v>446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3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3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799</v>
      </c>
      <c r="B27622" s="232" t="s">
        <v>452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3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3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798</v>
      </c>
      <c r="B27623" s="232" t="s">
        <v>445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3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3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797</v>
      </c>
      <c r="B27624" s="232" t="s">
        <v>450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3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3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796</v>
      </c>
      <c r="B27625" s="232" t="s">
        <v>449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2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2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5</v>
      </c>
      <c r="B27626" s="232" t="s">
        <v>451</v>
      </c>
      <c r="C27626" s="235">
        <v>1073.55719304948</v>
      </c>
      <c r="D27626" s="49">
        <v>111</v>
      </c>
      <c r="E27626" s="49" t="s">
        <v>485</v>
      </c>
      <c r="F27626" s="48">
        <v>13.306896342555509</v>
      </c>
      <c r="H27626" s="49" t="s">
        <v>453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3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4</v>
      </c>
      <c r="B27627" s="232" t="s">
        <v>447</v>
      </c>
      <c r="C27627" s="235">
        <v>2112.6874094155901</v>
      </c>
      <c r="D27627" s="49">
        <v>319</v>
      </c>
      <c r="E27627" s="49" t="s">
        <v>485</v>
      </c>
      <c r="F27627" s="48">
        <v>13.523736850087056</v>
      </c>
      <c r="H27627" s="49" t="s">
        <v>472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2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48</v>
      </c>
      <c r="B27628" s="232" t="s">
        <v>448</v>
      </c>
      <c r="C27628" s="235">
        <v>3727.91584807558</v>
      </c>
      <c r="D27628" s="49">
        <v>598</v>
      </c>
      <c r="E27628" s="49" t="s">
        <v>485</v>
      </c>
      <c r="F27628" s="48">
        <v>7.6641828130797736</v>
      </c>
      <c r="H27628" s="49" t="s">
        <v>453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3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3</v>
      </c>
      <c r="B27629" s="232" t="s">
        <v>444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3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3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2</v>
      </c>
      <c r="B27630" s="232" t="s">
        <v>450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3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3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1</v>
      </c>
      <c r="B27631" s="232" t="s">
        <v>450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2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2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0</v>
      </c>
      <c r="B27632" s="232" t="s">
        <v>452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3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3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89</v>
      </c>
      <c r="B27633" s="232" t="s">
        <v>439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3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3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88</v>
      </c>
      <c r="B27634" s="232" t="s">
        <v>451</v>
      </c>
      <c r="C27634" s="235">
        <v>783.91291893709104</v>
      </c>
      <c r="D27634" s="49">
        <v>114</v>
      </c>
      <c r="E27634" s="49" t="s">
        <v>485</v>
      </c>
      <c r="F27634" s="48">
        <v>9.1117992449239846</v>
      </c>
      <c r="H27634" s="49" t="s">
        <v>472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2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87</v>
      </c>
      <c r="B27635" s="232" t="s">
        <v>442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3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3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86</v>
      </c>
      <c r="B27636" s="232" t="s">
        <v>444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3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3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47</v>
      </c>
      <c r="B27637" s="232" t="s">
        <v>442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3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3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5</v>
      </c>
      <c r="B27638" s="232" t="s">
        <v>450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3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3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4</v>
      </c>
      <c r="B27639" s="232" t="s">
        <v>439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3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3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3</v>
      </c>
      <c r="B27640" s="232" t="s">
        <v>448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3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3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2</v>
      </c>
      <c r="B27641" s="232" t="s">
        <v>447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3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3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1</v>
      </c>
      <c r="B27642" s="232" t="s">
        <v>448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3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3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0</v>
      </c>
      <c r="B27643" s="232" t="s">
        <v>445</v>
      </c>
      <c r="C27643" s="235">
        <v>1156.5421476148199</v>
      </c>
      <c r="D27643" s="49">
        <v>77</v>
      </c>
      <c r="E27643" s="49" t="s">
        <v>485</v>
      </c>
      <c r="F27643" s="48">
        <v>6.1760456872134952</v>
      </c>
      <c r="H27643" s="49" t="s">
        <v>457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2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79</v>
      </c>
      <c r="B27644" s="232" t="s">
        <v>449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7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7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78</v>
      </c>
      <c r="B27645" s="232" t="s">
        <v>439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2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2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77</v>
      </c>
      <c r="B27646" s="232" t="s">
        <v>445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3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3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76</v>
      </c>
      <c r="B27647" s="232" t="s">
        <v>446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3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3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5</v>
      </c>
      <c r="B27648" s="232" t="s">
        <v>451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2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3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4</v>
      </c>
      <c r="B27649" s="232" t="s">
        <v>447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3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3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3</v>
      </c>
      <c r="B27650" s="232" t="s">
        <v>444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3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2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2</v>
      </c>
      <c r="B27651" s="232" t="s">
        <v>448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3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3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1</v>
      </c>
      <c r="B27652" s="232" t="s">
        <v>445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3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3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0</v>
      </c>
      <c r="B27653" s="232" t="s">
        <v>441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3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3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69</v>
      </c>
      <c r="B27654" s="232" t="s">
        <v>448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3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2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46</v>
      </c>
      <c r="B27655" s="232" t="s">
        <v>446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3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2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68</v>
      </c>
      <c r="B27656" s="232" t="s">
        <v>451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3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3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67</v>
      </c>
      <c r="B27657" s="232" t="s">
        <v>441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3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3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66</v>
      </c>
      <c r="B27658" s="232" t="s">
        <v>441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2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2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5</v>
      </c>
      <c r="B27659" s="232" t="s">
        <v>439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7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2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4</v>
      </c>
      <c r="B27660" s="232" t="s">
        <v>439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2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2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3</v>
      </c>
      <c r="B27661" s="232" t="s">
        <v>452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2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2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2</v>
      </c>
      <c r="B27662" s="232" t="s">
        <v>445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2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2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1</v>
      </c>
      <c r="B27663" s="232" t="s">
        <v>448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3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3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0</v>
      </c>
      <c r="B27664" s="232" t="s">
        <v>447</v>
      </c>
      <c r="C27664" s="235">
        <v>284.28993454947903</v>
      </c>
      <c r="D27664" s="49">
        <v>25</v>
      </c>
      <c r="E27664" s="49" t="s">
        <v>485</v>
      </c>
      <c r="F27664" s="48">
        <v>25.125255152549094</v>
      </c>
      <c r="H27664" s="49" t="s">
        <v>457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2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59</v>
      </c>
      <c r="B27665" s="232" t="s">
        <v>447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7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7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58</v>
      </c>
      <c r="B27666" s="232" t="s">
        <v>441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3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3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57</v>
      </c>
      <c r="B27667" s="232" t="s">
        <v>451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3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3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56</v>
      </c>
      <c r="B27668" s="232" t="s">
        <v>442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3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3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5</v>
      </c>
      <c r="B27669" s="232" t="s">
        <v>439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3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3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4</v>
      </c>
      <c r="B27670" s="232" t="s">
        <v>446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3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3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3</v>
      </c>
      <c r="B27671" s="232" t="s">
        <v>444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3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3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2</v>
      </c>
      <c r="B27672" s="232" t="s">
        <v>446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3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2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1</v>
      </c>
      <c r="B27673" s="232" t="s">
        <v>439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7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2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0</v>
      </c>
      <c r="B27674" s="232" t="s">
        <v>444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3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2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49</v>
      </c>
      <c r="B27675" s="232" t="s">
        <v>439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3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3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48</v>
      </c>
      <c r="B27676" s="232" t="s">
        <v>444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3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3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47</v>
      </c>
      <c r="B27677" s="232" t="s">
        <v>441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3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3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46</v>
      </c>
      <c r="B27678" s="232" t="s">
        <v>445</v>
      </c>
      <c r="C27678" s="235">
        <v>2200.0396936397201</v>
      </c>
      <c r="D27678" s="49">
        <v>409</v>
      </c>
      <c r="E27678" s="49" t="s">
        <v>485</v>
      </c>
      <c r="F27678" s="48">
        <v>6.4933893361170067</v>
      </c>
      <c r="H27678" s="49" t="s">
        <v>453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3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5</v>
      </c>
      <c r="B27679" s="232" t="s">
        <v>448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3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3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4</v>
      </c>
      <c r="B27680" s="232" t="s">
        <v>441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2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2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3</v>
      </c>
      <c r="B27681" s="232" t="s">
        <v>441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2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2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2</v>
      </c>
      <c r="B27682" s="232" t="s">
        <v>439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2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2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1</v>
      </c>
      <c r="B27683" s="232" t="s">
        <v>451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3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2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0</v>
      </c>
      <c r="B27684" s="232" t="s">
        <v>448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3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3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39</v>
      </c>
      <c r="B27685" s="232" t="s">
        <v>451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3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3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38</v>
      </c>
      <c r="B27686" s="232" t="s">
        <v>439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3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3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37</v>
      </c>
      <c r="B27687" s="232" t="s">
        <v>451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3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3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36</v>
      </c>
      <c r="B27688" s="232" t="s">
        <v>439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3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3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5</v>
      </c>
      <c r="B27689" s="232" t="s">
        <v>447</v>
      </c>
      <c r="C27689" s="235">
        <v>2026.1602306654599</v>
      </c>
      <c r="D27689" s="49">
        <v>232</v>
      </c>
      <c r="E27689" s="49" t="s">
        <v>485</v>
      </c>
      <c r="F27689" s="48">
        <v>14.10126807298194</v>
      </c>
      <c r="H27689" s="49" t="s">
        <v>453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3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4</v>
      </c>
      <c r="B27690" s="232" t="s">
        <v>444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3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3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3</v>
      </c>
      <c r="B27691" s="232" t="s">
        <v>447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7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3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2</v>
      </c>
      <c r="B27692" s="232" t="s">
        <v>444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2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2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1</v>
      </c>
      <c r="B27693" s="232" t="s">
        <v>444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3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3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0</v>
      </c>
      <c r="B27694" s="232" t="s">
        <v>446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3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3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29</v>
      </c>
      <c r="B27695" s="232" t="s">
        <v>444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3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3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28</v>
      </c>
      <c r="B27696" s="232" t="s">
        <v>446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2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7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27</v>
      </c>
      <c r="B27697" s="232" t="s">
        <v>439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3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3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26</v>
      </c>
      <c r="B27698" s="232" t="s">
        <v>448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3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3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5</v>
      </c>
      <c r="B27699" s="232" t="s">
        <v>448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3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3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4</v>
      </c>
      <c r="B27700" s="232" t="s">
        <v>444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3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3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3</v>
      </c>
      <c r="B27701" s="232" t="s">
        <v>448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7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3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2</v>
      </c>
      <c r="B27702" s="232" t="s">
        <v>450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3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3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1</v>
      </c>
      <c r="B27703" s="232" t="s">
        <v>448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7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7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0</v>
      </c>
      <c r="B27704" s="232" t="s">
        <v>441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2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2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19</v>
      </c>
      <c r="B27705" s="232" t="s">
        <v>444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3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3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18</v>
      </c>
      <c r="B27706" s="232" t="s">
        <v>441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3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3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17</v>
      </c>
      <c r="B27707" s="232" t="s">
        <v>452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3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3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16</v>
      </c>
      <c r="B27708" s="232" t="s">
        <v>441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3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3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5</v>
      </c>
      <c r="B27709" s="232" t="s">
        <v>444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3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3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4</v>
      </c>
      <c r="B27710" s="232" t="s">
        <v>442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3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3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3</v>
      </c>
      <c r="B27711" s="232" t="s">
        <v>444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3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3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2</v>
      </c>
      <c r="B27712" s="232" t="s">
        <v>442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3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3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1</v>
      </c>
      <c r="B27713" s="232" t="s">
        <v>444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3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3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0</v>
      </c>
      <c r="B27714" s="232" t="s">
        <v>439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3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3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09</v>
      </c>
      <c r="B27715" s="232" t="s">
        <v>448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3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3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08</v>
      </c>
      <c r="B27716" s="232" t="s">
        <v>448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3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3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07</v>
      </c>
      <c r="B27717" s="232" t="s">
        <v>441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3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3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06</v>
      </c>
      <c r="B27718" s="232" t="s">
        <v>445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7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7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5</v>
      </c>
      <c r="B27719" s="232" t="s">
        <v>448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3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3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4</v>
      </c>
      <c r="B27720" s="232" t="s">
        <v>439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3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3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3</v>
      </c>
      <c r="B27721" s="232" t="s">
        <v>439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3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3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2</v>
      </c>
      <c r="B27722" s="232" t="s">
        <v>442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3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3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1</v>
      </c>
      <c r="B27723" s="232" t="s">
        <v>439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2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2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0</v>
      </c>
      <c r="B27724" s="232" t="s">
        <v>442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3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3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699</v>
      </c>
      <c r="B27725" s="232" t="s">
        <v>447</v>
      </c>
      <c r="C27725" s="235">
        <v>97.256701128622794</v>
      </c>
      <c r="D27725" s="49">
        <v>13</v>
      </c>
      <c r="E27725" s="49" t="s">
        <v>485</v>
      </c>
      <c r="F27725" s="48">
        <v>73.44334179513919</v>
      </c>
      <c r="H27725" s="49" t="s">
        <v>472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2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698</v>
      </c>
      <c r="B27726" s="232" t="s">
        <v>446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3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3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697</v>
      </c>
      <c r="B27727" s="232" t="s">
        <v>447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3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3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696</v>
      </c>
      <c r="B27728" s="232" t="s">
        <v>451</v>
      </c>
      <c r="C27728" s="235">
        <v>925.93893955999795</v>
      </c>
      <c r="D27728" s="49">
        <v>110</v>
      </c>
      <c r="E27728" s="49" t="s">
        <v>485</v>
      </c>
      <c r="F27728" s="48">
        <v>7.7141772936468103</v>
      </c>
      <c r="H27728" s="49" t="s">
        <v>453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3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5</v>
      </c>
      <c r="B27729" s="232" t="s">
        <v>446</v>
      </c>
      <c r="C27729" s="235">
        <v>886.62872007655199</v>
      </c>
      <c r="D27729" s="49">
        <v>75</v>
      </c>
      <c r="E27729" s="49" t="s">
        <v>485</v>
      </c>
      <c r="F27729" s="48">
        <v>8.0561987008952567</v>
      </c>
      <c r="H27729" s="49" t="s">
        <v>457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3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4</v>
      </c>
      <c r="B27730" s="232" t="s">
        <v>451</v>
      </c>
      <c r="C27730" s="235">
        <v>131.34792406884699</v>
      </c>
      <c r="D27730" s="49">
        <v>17</v>
      </c>
      <c r="E27730" s="49" t="s">
        <v>485</v>
      </c>
      <c r="F27730" s="48">
        <v>54.381195542254332</v>
      </c>
      <c r="H27730" s="49" t="s">
        <v>457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2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3</v>
      </c>
      <c r="B27731" s="232" t="s">
        <v>448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3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3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3</v>
      </c>
      <c r="B27732" s="232" t="s">
        <v>443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3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3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2</v>
      </c>
      <c r="B27733" s="232" t="s">
        <v>444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3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3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1</v>
      </c>
      <c r="B27734" s="232" t="s">
        <v>442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3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3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0</v>
      </c>
      <c r="B27735" s="232" t="s">
        <v>451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7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7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89</v>
      </c>
      <c r="B27736" s="232" t="s">
        <v>450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3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3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88</v>
      </c>
      <c r="B27737" s="232" t="s">
        <v>439</v>
      </c>
      <c r="C27737" s="235">
        <v>1061.2180254191501</v>
      </c>
      <c r="D27737" s="49">
        <v>134</v>
      </c>
      <c r="E27737" s="49" t="s">
        <v>485</v>
      </c>
      <c r="F27737" s="48">
        <v>6.7308102310417537</v>
      </c>
      <c r="H27737" s="49" t="s">
        <v>472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2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87</v>
      </c>
      <c r="B27738" s="232" t="s">
        <v>451</v>
      </c>
      <c r="C27738" s="235">
        <v>1523.2863267425901</v>
      </c>
      <c r="D27738" s="49">
        <v>159</v>
      </c>
      <c r="E27738" s="49" t="s">
        <v>485</v>
      </c>
      <c r="F27738" s="48">
        <v>4.6891099968917178</v>
      </c>
      <c r="H27738" s="49" t="s">
        <v>453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3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86</v>
      </c>
      <c r="B27739" s="232" t="s">
        <v>447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7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7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5</v>
      </c>
      <c r="B27740" s="232" t="s">
        <v>448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2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2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4</v>
      </c>
      <c r="B27741" s="232" t="s">
        <v>448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3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3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3</v>
      </c>
      <c r="B27742" s="232" t="s">
        <v>444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3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2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2</v>
      </c>
      <c r="B27743" s="232" t="s">
        <v>442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3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3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2</v>
      </c>
      <c r="B27744" s="232" t="s">
        <v>451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2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2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1</v>
      </c>
      <c r="B27745" s="232" t="s">
        <v>448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3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3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0</v>
      </c>
      <c r="B27746" s="232" t="s">
        <v>450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3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3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79</v>
      </c>
      <c r="B27747" s="232" t="s">
        <v>439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2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2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78</v>
      </c>
      <c r="B27748" s="232" t="s">
        <v>444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3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3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77</v>
      </c>
      <c r="B27749" s="232" t="s">
        <v>445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3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7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76</v>
      </c>
      <c r="B27750" s="232" t="s">
        <v>439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3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3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5</v>
      </c>
      <c r="B27751" s="232" t="s">
        <v>439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7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2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4</v>
      </c>
      <c r="B27752" s="232" t="s">
        <v>447</v>
      </c>
      <c r="C27752" s="235">
        <v>2949.2506508674801</v>
      </c>
      <c r="D27752" s="49">
        <v>383</v>
      </c>
      <c r="E27752" s="49" t="s">
        <v>485</v>
      </c>
      <c r="F27752" s="48">
        <v>9.6876908590406483</v>
      </c>
      <c r="H27752" s="49" t="s">
        <v>453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3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3</v>
      </c>
      <c r="B27753" s="232" t="s">
        <v>450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3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3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2</v>
      </c>
      <c r="B27754" s="232" t="s">
        <v>441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3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3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1</v>
      </c>
      <c r="B27755" s="232" t="s">
        <v>442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3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3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0</v>
      </c>
      <c r="B27756" s="232" t="s">
        <v>449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2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2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69</v>
      </c>
      <c r="B27757" s="232" t="s">
        <v>439</v>
      </c>
      <c r="C27757" s="235">
        <v>2134.12534396605</v>
      </c>
      <c r="D27757" s="49">
        <v>323</v>
      </c>
      <c r="E27757" s="49" t="s">
        <v>485</v>
      </c>
      <c r="F27757" s="48">
        <v>6.6939434115738354</v>
      </c>
      <c r="H27757" s="49" t="s">
        <v>453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3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68</v>
      </c>
      <c r="B27758" s="232" t="s">
        <v>447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3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3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67</v>
      </c>
      <c r="B27759" s="232" t="s">
        <v>452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3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3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66</v>
      </c>
      <c r="B27760" s="232" t="s">
        <v>451</v>
      </c>
      <c r="C27760" s="235">
        <v>1879.9555993321101</v>
      </c>
      <c r="D27760" s="49">
        <v>262</v>
      </c>
      <c r="E27760" s="49" t="s">
        <v>485</v>
      </c>
      <c r="F27760" s="48">
        <v>7.5989636621149756</v>
      </c>
      <c r="H27760" s="49" t="s">
        <v>453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3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5</v>
      </c>
      <c r="B27761" s="232" t="s">
        <v>439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3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3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4</v>
      </c>
      <c r="B27762" s="232" t="s">
        <v>446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3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3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3</v>
      </c>
      <c r="B27763" s="232" t="s">
        <v>439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3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3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2</v>
      </c>
      <c r="B27764" s="232" t="s">
        <v>448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3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3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1</v>
      </c>
      <c r="B27765" s="232" t="s">
        <v>445</v>
      </c>
      <c r="C27765" s="235">
        <v>1233.54376087695</v>
      </c>
      <c r="D27765" s="49">
        <v>108</v>
      </c>
      <c r="E27765" s="49" t="s">
        <v>485</v>
      </c>
      <c r="F27765" s="48">
        <v>5.7905178311462162</v>
      </c>
      <c r="H27765" s="49" t="s">
        <v>457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7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0</v>
      </c>
      <c r="B27766" s="232" t="s">
        <v>441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3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3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59</v>
      </c>
      <c r="B27767" s="232" t="s">
        <v>444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3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3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58</v>
      </c>
      <c r="B27768" s="232" t="s">
        <v>451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3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3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57</v>
      </c>
      <c r="B27769" s="232" t="s">
        <v>439</v>
      </c>
      <c r="C27769" s="235">
        <v>1267.67563041731</v>
      </c>
      <c r="D27769" s="49">
        <v>215</v>
      </c>
      <c r="E27769" s="49" t="s">
        <v>485</v>
      </c>
      <c r="F27769" s="48">
        <v>5.6346094943118574</v>
      </c>
      <c r="H27769" s="49" t="s">
        <v>457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2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56</v>
      </c>
      <c r="B27770" s="232" t="s">
        <v>439</v>
      </c>
      <c r="C27770" s="235">
        <v>1713.2752253528499</v>
      </c>
      <c r="D27770" s="49">
        <v>344</v>
      </c>
      <c r="E27770" s="49" t="s">
        <v>485</v>
      </c>
      <c r="F27770" s="48">
        <v>4.169124164733117</v>
      </c>
      <c r="H27770" s="49" t="s">
        <v>453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3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5</v>
      </c>
      <c r="B27771" s="232" t="s">
        <v>451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3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3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4</v>
      </c>
      <c r="B27772" s="232" t="s">
        <v>445</v>
      </c>
      <c r="C27772" s="235">
        <v>625.94499034377498</v>
      </c>
      <c r="D27772" s="49">
        <v>73</v>
      </c>
      <c r="E27772" s="49" t="s">
        <v>485</v>
      </c>
      <c r="F27772" s="48">
        <v>11.411317692524733</v>
      </c>
      <c r="H27772" s="49" t="s">
        <v>453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3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3</v>
      </c>
      <c r="B27773" s="232" t="s">
        <v>442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2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2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1</v>
      </c>
      <c r="B27774" s="232" t="s">
        <v>441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3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3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2</v>
      </c>
      <c r="B27775" s="232" t="s">
        <v>441</v>
      </c>
      <c r="C27775" s="235">
        <v>3007.0790085752401</v>
      </c>
      <c r="D27775" s="49">
        <v>543</v>
      </c>
      <c r="E27775" s="49" t="s">
        <v>485</v>
      </c>
      <c r="F27775" s="48">
        <v>7.1260420386241625</v>
      </c>
      <c r="H27775" s="49" t="s">
        <v>453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3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1</v>
      </c>
      <c r="B27776" s="232" t="s">
        <v>439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2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2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0</v>
      </c>
      <c r="B27777" s="232" t="s">
        <v>452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3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3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49</v>
      </c>
      <c r="B27778" s="232" t="s">
        <v>442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3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3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48</v>
      </c>
      <c r="B27779" s="232" t="s">
        <v>442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3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3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47</v>
      </c>
      <c r="B27780" s="232" t="s">
        <v>450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3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3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46</v>
      </c>
      <c r="B27781" s="232" t="s">
        <v>444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3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3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5</v>
      </c>
      <c r="B27782" s="232" t="s">
        <v>450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3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3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4</v>
      </c>
      <c r="B27783" s="232" t="s">
        <v>440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3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3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3</v>
      </c>
      <c r="B27784" s="232" t="s">
        <v>451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2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2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2</v>
      </c>
      <c r="B27785" s="232" t="s">
        <v>441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2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2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1</v>
      </c>
      <c r="B27786" s="232" t="s">
        <v>441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3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3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0</v>
      </c>
      <c r="B27787" s="232" t="s">
        <v>448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3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3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39</v>
      </c>
      <c r="B27788" s="232" t="s">
        <v>447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3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3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38</v>
      </c>
      <c r="B27789" s="232" t="s">
        <v>448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3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3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37</v>
      </c>
      <c r="B27790" s="232" t="s">
        <v>439</v>
      </c>
      <c r="C27790" s="235">
        <v>1273.84035727372</v>
      </c>
      <c r="D27790" s="49">
        <v>245</v>
      </c>
      <c r="E27790" s="49" t="s">
        <v>485</v>
      </c>
      <c r="F27790" s="48">
        <v>16.82202271753501</v>
      </c>
      <c r="H27790" s="49" t="s">
        <v>453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3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36</v>
      </c>
      <c r="B27791" s="232" t="s">
        <v>446</v>
      </c>
      <c r="C27791" s="235">
        <v>1894.7075901246999</v>
      </c>
      <c r="D27791" s="49">
        <v>406</v>
      </c>
      <c r="E27791" s="49" t="s">
        <v>485</v>
      </c>
      <c r="F27791" s="48">
        <v>3.7698994716050285</v>
      </c>
      <c r="H27791" s="49" t="s">
        <v>453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3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5</v>
      </c>
      <c r="B27792" s="232" t="s">
        <v>439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3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7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4</v>
      </c>
      <c r="B27793" s="232" t="s">
        <v>448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2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2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3</v>
      </c>
      <c r="B27794" s="232" t="s">
        <v>448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3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3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2</v>
      </c>
      <c r="B27795" s="232" t="s">
        <v>451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2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2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1</v>
      </c>
      <c r="B27796" s="232" t="s">
        <v>452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3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3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0</v>
      </c>
      <c r="B27797" s="232" t="s">
        <v>448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3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3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29</v>
      </c>
      <c r="B27798" s="232" t="s">
        <v>451</v>
      </c>
      <c r="C27798" s="235">
        <v>620.40356759031897</v>
      </c>
      <c r="D27798" s="49">
        <v>119</v>
      </c>
      <c r="E27798" s="49" t="s">
        <v>485</v>
      </c>
      <c r="F27798" s="48">
        <v>23.026486358227714</v>
      </c>
      <c r="H27798" s="49" t="s">
        <v>457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3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28</v>
      </c>
      <c r="B27799" s="232" t="s">
        <v>441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3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7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27</v>
      </c>
      <c r="B27800" s="232" t="s">
        <v>450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3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3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26</v>
      </c>
      <c r="B27801" s="232" t="s">
        <v>442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3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2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5</v>
      </c>
      <c r="B27802" s="232" t="s">
        <v>451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2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2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4</v>
      </c>
      <c r="B27803" s="232" t="s">
        <v>447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3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7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3</v>
      </c>
      <c r="B27804" s="232" t="s">
        <v>444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2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2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2</v>
      </c>
      <c r="B27805" s="232" t="s">
        <v>444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2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2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1</v>
      </c>
      <c r="B27806" s="232" t="s">
        <v>439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3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3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0</v>
      </c>
      <c r="B27807" s="232" t="s">
        <v>447</v>
      </c>
      <c r="C27807" s="235">
        <v>1742.38402050019</v>
      </c>
      <c r="D27807" s="49">
        <v>159</v>
      </c>
      <c r="E27807" s="49" t="s">
        <v>485</v>
      </c>
      <c r="F27807" s="48">
        <v>8.1989470275406084</v>
      </c>
      <c r="H27807" s="49" t="s">
        <v>453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3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19</v>
      </c>
      <c r="B27808" s="232" t="s">
        <v>450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3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3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18</v>
      </c>
      <c r="B27809" s="232" t="s">
        <v>444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3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3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17</v>
      </c>
      <c r="B27810" s="232" t="s">
        <v>445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3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3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16</v>
      </c>
      <c r="B27811" s="232" t="s">
        <v>445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3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3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5</v>
      </c>
      <c r="B27812" s="232" t="s">
        <v>439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3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3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4</v>
      </c>
      <c r="B27813" s="232" t="s">
        <v>439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3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3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3</v>
      </c>
      <c r="B27814" s="232" t="s">
        <v>446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3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3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2</v>
      </c>
      <c r="B27815" s="232" t="s">
        <v>439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3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3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1</v>
      </c>
      <c r="B27816" s="232" t="s">
        <v>446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3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3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0</v>
      </c>
      <c r="B27817" s="232" t="s">
        <v>439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3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3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09</v>
      </c>
      <c r="B27818" s="232" t="s">
        <v>451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3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2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08</v>
      </c>
      <c r="B27819" s="232" t="s">
        <v>444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2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3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07</v>
      </c>
      <c r="B27820" s="232" t="s">
        <v>442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3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3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06</v>
      </c>
      <c r="B27821" s="232" t="s">
        <v>444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3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3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5</v>
      </c>
      <c r="B27822" s="232" t="s">
        <v>439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3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3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4</v>
      </c>
      <c r="B27823" s="232" t="s">
        <v>444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3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7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3</v>
      </c>
      <c r="B27824" s="232" t="s">
        <v>447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3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3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2</v>
      </c>
      <c r="B27825" s="232" t="s">
        <v>439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3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3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1</v>
      </c>
      <c r="B27826" s="232" t="s">
        <v>448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2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3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0</v>
      </c>
      <c r="B27827" s="232" t="s">
        <v>450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3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3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599</v>
      </c>
      <c r="B27828" s="232" t="s">
        <v>450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3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3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598</v>
      </c>
      <c r="B27829" s="232" t="s">
        <v>439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3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3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597</v>
      </c>
      <c r="B27830" s="232" t="s">
        <v>444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3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7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596</v>
      </c>
      <c r="B27831" s="232" t="s">
        <v>449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2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2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5</v>
      </c>
      <c r="B27832" s="232" t="s">
        <v>446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7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7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4</v>
      </c>
      <c r="B27833" s="232" t="s">
        <v>448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3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3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3</v>
      </c>
      <c r="B27834" s="232" t="s">
        <v>444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3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3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2</v>
      </c>
      <c r="B27835" s="232" t="s">
        <v>452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3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3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1</v>
      </c>
      <c r="B27836" s="232" t="s">
        <v>444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3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3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0</v>
      </c>
      <c r="B27837" s="232" t="s">
        <v>451</v>
      </c>
      <c r="C27837" s="235">
        <v>241.58987972642501</v>
      </c>
      <c r="D27837" s="49">
        <v>33</v>
      </c>
      <c r="E27837" s="49" t="s">
        <v>485</v>
      </c>
      <c r="F27837" s="48">
        <v>29.566044533594177</v>
      </c>
      <c r="H27837" s="49" t="s">
        <v>453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3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28</v>
      </c>
      <c r="B27838" s="232" t="s">
        <v>428</v>
      </c>
      <c r="C27838" s="235">
        <v>0</v>
      </c>
      <c r="D27838" s="49">
        <v>1651</v>
      </c>
      <c r="E27838" s="49">
        <v>30</v>
      </c>
      <c r="F27838" s="48" t="s">
        <v>455</v>
      </c>
      <c r="H27838" s="49" t="s">
        <v>455</v>
      </c>
      <c r="I27838" s="49">
        <v>506049</v>
      </c>
      <c r="J27838" s="49">
        <v>3908</v>
      </c>
      <c r="K27838" s="49">
        <v>32</v>
      </c>
      <c r="L27838" s="50" t="s">
        <v>455</v>
      </c>
      <c r="M27838" s="49" t="s">
        <v>455</v>
      </c>
      <c r="N27838" s="53" t="s">
        <v>455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89</v>
      </c>
      <c r="B27839" s="232" t="s">
        <v>439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3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3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88</v>
      </c>
      <c r="B27840" s="232" t="s">
        <v>439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3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3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87</v>
      </c>
      <c r="B27841" s="232" t="s">
        <v>444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3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3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86</v>
      </c>
      <c r="B27842" s="232" t="s">
        <v>446</v>
      </c>
      <c r="C27842" s="235">
        <v>1911.00314707446</v>
      </c>
      <c r="D27842" s="49">
        <v>321</v>
      </c>
      <c r="E27842" s="49" t="s">
        <v>485</v>
      </c>
      <c r="F27842" s="48">
        <v>7.4755053687819286</v>
      </c>
      <c r="H27842" s="49" t="s">
        <v>472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2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5</v>
      </c>
      <c r="B27843" s="232" t="s">
        <v>442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2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2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4</v>
      </c>
      <c r="B27844" s="232" t="s">
        <v>444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3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3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3</v>
      </c>
      <c r="B27845" s="232" t="s">
        <v>445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3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3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2</v>
      </c>
      <c r="B27846" s="232" t="s">
        <v>441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3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3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1</v>
      </c>
      <c r="B27847" s="232" t="s">
        <v>439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3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3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0</v>
      </c>
      <c r="B27848" s="232" t="s">
        <v>447</v>
      </c>
      <c r="C27848" s="235">
        <v>733.94211218720091</v>
      </c>
      <c r="D27848" s="49">
        <v>82</v>
      </c>
      <c r="E27848" s="49" t="s">
        <v>485</v>
      </c>
      <c r="F27848" s="48">
        <v>9.7321805415564846</v>
      </c>
      <c r="H27848" s="49" t="s">
        <v>472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2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79</v>
      </c>
      <c r="B27849" s="232" t="s">
        <v>451</v>
      </c>
      <c r="C27849" s="235">
        <v>445.14881003177402</v>
      </c>
      <c r="D27849" s="49">
        <v>62</v>
      </c>
      <c r="E27849" s="49" t="s">
        <v>485</v>
      </c>
      <c r="F27849" s="48">
        <v>32.091997021613054</v>
      </c>
      <c r="H27849" s="49" t="s">
        <v>453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3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78</v>
      </c>
      <c r="B27850" s="232" t="s">
        <v>444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3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3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77</v>
      </c>
      <c r="B27851" s="232" t="s">
        <v>444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2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2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76</v>
      </c>
      <c r="B27852" s="232" t="s">
        <v>439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3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3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5</v>
      </c>
      <c r="B27853" s="232" t="s">
        <v>442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3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3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4</v>
      </c>
      <c r="B27854" s="232" t="s">
        <v>452</v>
      </c>
      <c r="C27854" s="235">
        <v>2759.83426324726</v>
      </c>
      <c r="D27854" s="49">
        <v>294</v>
      </c>
      <c r="E27854" s="49" t="s">
        <v>485</v>
      </c>
      <c r="F27854" s="48">
        <v>2.5881471354923886</v>
      </c>
      <c r="H27854" s="49" t="s">
        <v>453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3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3</v>
      </c>
      <c r="B27855" s="232" t="s">
        <v>447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7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7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2</v>
      </c>
      <c r="B27856" s="232" t="s">
        <v>448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2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7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1</v>
      </c>
      <c r="B27857" s="232" t="s">
        <v>439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3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3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0</v>
      </c>
      <c r="B27858" s="232" t="s">
        <v>441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3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3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69</v>
      </c>
      <c r="B27859" s="232" t="s">
        <v>439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3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3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68</v>
      </c>
      <c r="B27860" s="232" t="s">
        <v>448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3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3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67</v>
      </c>
      <c r="B27861" s="232" t="s">
        <v>446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3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3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66</v>
      </c>
      <c r="B27862" s="232" t="s">
        <v>451</v>
      </c>
      <c r="C27862" s="235">
        <v>1175.1166229483399</v>
      </c>
      <c r="D27862" s="49">
        <v>168</v>
      </c>
      <c r="E27862" s="49" t="s">
        <v>485</v>
      </c>
      <c r="F27862" s="48">
        <v>12.156848100635122</v>
      </c>
      <c r="H27862" s="49" t="s">
        <v>453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3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5</v>
      </c>
      <c r="B27863" s="232" t="s">
        <v>449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2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2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4</v>
      </c>
      <c r="B27864" s="232" t="s">
        <v>439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3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3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3</v>
      </c>
      <c r="B27865" s="232" t="s">
        <v>446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3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3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2</v>
      </c>
      <c r="B27866" s="232" t="s">
        <v>444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3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3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1</v>
      </c>
      <c r="B27867" s="232" t="s">
        <v>445</v>
      </c>
      <c r="C27867" s="235">
        <v>1711.2133241641</v>
      </c>
      <c r="D27867" s="49">
        <v>193</v>
      </c>
      <c r="E27867" s="49" t="s">
        <v>485</v>
      </c>
      <c r="F27867" s="48">
        <v>4.1741476892405061</v>
      </c>
      <c r="H27867" s="49" t="s">
        <v>457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3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0</v>
      </c>
      <c r="B27868" s="232" t="s">
        <v>439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2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2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59</v>
      </c>
      <c r="B27869" s="232" t="s">
        <v>444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2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2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58</v>
      </c>
      <c r="B27870" s="232" t="s">
        <v>450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3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2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57</v>
      </c>
      <c r="B27871" s="232" t="s">
        <v>442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3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3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56</v>
      </c>
      <c r="B27872" s="232" t="s">
        <v>442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3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3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5</v>
      </c>
      <c r="B27873" s="232" t="s">
        <v>447</v>
      </c>
      <c r="C27873" s="235">
        <v>1451.48737987204</v>
      </c>
      <c r="D27873" s="49">
        <v>194</v>
      </c>
      <c r="E27873" s="49" t="s">
        <v>485</v>
      </c>
      <c r="F27873" s="48">
        <v>4.9210604528210515</v>
      </c>
      <c r="H27873" s="49" t="s">
        <v>453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3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4</v>
      </c>
      <c r="B27874" s="232" t="s">
        <v>441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3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3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3</v>
      </c>
      <c r="B27875" s="232" t="s">
        <v>446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2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2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2</v>
      </c>
      <c r="B27876" s="232" t="s">
        <v>445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7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2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1</v>
      </c>
      <c r="B27877" s="232" t="s">
        <v>451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7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2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0</v>
      </c>
      <c r="B27878" s="232" t="s">
        <v>444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3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3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49</v>
      </c>
      <c r="B27879" s="232" t="s">
        <v>439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2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2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48</v>
      </c>
      <c r="B27880" s="232" t="s">
        <v>444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3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3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47</v>
      </c>
      <c r="B27881" s="232" t="s">
        <v>451</v>
      </c>
      <c r="C27881" s="235">
        <v>845.307934845815</v>
      </c>
      <c r="D27881" s="49">
        <v>116</v>
      </c>
      <c r="E27881" s="49" t="s">
        <v>485</v>
      </c>
      <c r="F27881" s="48">
        <v>8.4500060255083334</v>
      </c>
      <c r="H27881" s="49" t="s">
        <v>453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3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46</v>
      </c>
      <c r="B27882" s="232" t="s">
        <v>440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3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3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5</v>
      </c>
      <c r="B27883" s="232" t="s">
        <v>444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3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3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39</v>
      </c>
      <c r="B27884" s="232" t="s">
        <v>439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3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3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4</v>
      </c>
      <c r="B27885" s="232" t="s">
        <v>445</v>
      </c>
      <c r="C27885" s="235">
        <v>1046.7288034764699</v>
      </c>
      <c r="D27885" s="49">
        <v>132</v>
      </c>
      <c r="E27885" s="49" t="s">
        <v>485</v>
      </c>
      <c r="F27885" s="48">
        <v>20.471942070764975</v>
      </c>
      <c r="H27885" s="49" t="s">
        <v>453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3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3</v>
      </c>
      <c r="B27886" s="232" t="s">
        <v>442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3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3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2</v>
      </c>
      <c r="B27887" s="232" t="s">
        <v>452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3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3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87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3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3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4</v>
      </c>
      <c r="B27889" s="232" t="s">
        <v>441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3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6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3</v>
      </c>
      <c r="B27890" s="232" t="s">
        <v>444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3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6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2</v>
      </c>
      <c r="B27891" s="232" t="s">
        <v>450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7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2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1</v>
      </c>
      <c r="B27892" s="232" t="s">
        <v>451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3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6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0</v>
      </c>
      <c r="B27893" s="232" t="s">
        <v>446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2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2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79</v>
      </c>
      <c r="B27894" s="232" t="s">
        <v>451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7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7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78</v>
      </c>
      <c r="B27895" s="232" t="s">
        <v>448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2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2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77</v>
      </c>
      <c r="B27896" s="232" t="s">
        <v>445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2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6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76</v>
      </c>
      <c r="B27897" s="232" t="s">
        <v>448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2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2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5</v>
      </c>
      <c r="B27898" s="232" t="s">
        <v>449</v>
      </c>
      <c r="C27898" s="235">
        <v>260.803252500962</v>
      </c>
      <c r="D27898" s="49">
        <v>24</v>
      </c>
      <c r="E27898" s="49" t="s">
        <v>485</v>
      </c>
      <c r="F27898" s="48">
        <v>27.387914354445392</v>
      </c>
      <c r="H27898" s="49" t="s">
        <v>472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2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4</v>
      </c>
      <c r="B27899" s="232" t="s">
        <v>444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3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6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3</v>
      </c>
      <c r="B27900" s="232" t="s">
        <v>439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2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2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2</v>
      </c>
      <c r="B27901" s="232" t="s">
        <v>444</v>
      </c>
      <c r="C27901" s="235">
        <v>3488.02577394533</v>
      </c>
      <c r="D27901" s="49">
        <v>586</v>
      </c>
      <c r="E27901" s="49" t="s">
        <v>485</v>
      </c>
      <c r="F27901" s="48">
        <v>2.0478223516043021</v>
      </c>
      <c r="H27901" s="49" t="s">
        <v>453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6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1</v>
      </c>
      <c r="B27902" s="232" t="s">
        <v>447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3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6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0</v>
      </c>
      <c r="B27903" s="232" t="s">
        <v>444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3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6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69</v>
      </c>
      <c r="B27904" s="232" t="s">
        <v>439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3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6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68</v>
      </c>
      <c r="B27905" s="232" t="s">
        <v>450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2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2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67</v>
      </c>
      <c r="B27906" s="232" t="s">
        <v>439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3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6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66</v>
      </c>
      <c r="B27907" s="232" t="s">
        <v>442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2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2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5</v>
      </c>
      <c r="B27908" s="232" t="s">
        <v>444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2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7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2</v>
      </c>
      <c r="B27909" s="232" t="s">
        <v>452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3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6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4</v>
      </c>
      <c r="B27910" s="232" t="s">
        <v>439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2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2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3</v>
      </c>
      <c r="B27911" s="232" t="s">
        <v>451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2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6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2</v>
      </c>
      <c r="B27912" s="232" t="s">
        <v>444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3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6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1</v>
      </c>
      <c r="B27913" s="232" t="s">
        <v>445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3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6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0</v>
      </c>
      <c r="B27914" s="232" t="s">
        <v>442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3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6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59</v>
      </c>
      <c r="B27915" s="232" t="s">
        <v>444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3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6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58</v>
      </c>
      <c r="B27916" s="232" t="s">
        <v>450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3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6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57</v>
      </c>
      <c r="B27917" s="232" t="s">
        <v>439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3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6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56</v>
      </c>
      <c r="B27918" s="232" t="s">
        <v>447</v>
      </c>
      <c r="C27918" s="235">
        <v>2072.5449926586398</v>
      </c>
      <c r="D27918" s="49">
        <v>345</v>
      </c>
      <c r="E27918" s="49" t="s">
        <v>485</v>
      </c>
      <c r="F27918" s="48">
        <v>6.8928367472441296</v>
      </c>
      <c r="H27918" s="49" t="s">
        <v>453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6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5</v>
      </c>
      <c r="B27919" s="232" t="s">
        <v>448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3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6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4</v>
      </c>
      <c r="B27920" s="232" t="s">
        <v>444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3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6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3</v>
      </c>
      <c r="B27921" s="232" t="s">
        <v>439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3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6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2</v>
      </c>
      <c r="B27922" s="232" t="s">
        <v>446</v>
      </c>
      <c r="C27922" s="235">
        <v>1208.9750880147301</v>
      </c>
      <c r="D27922" s="49">
        <v>232</v>
      </c>
      <c r="E27922" s="49" t="s">
        <v>485</v>
      </c>
      <c r="F27922" s="48">
        <v>17.724576495417697</v>
      </c>
      <c r="H27922" s="49" t="s">
        <v>472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2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1</v>
      </c>
      <c r="B27923" s="232" t="s">
        <v>439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3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6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0</v>
      </c>
      <c r="B27924" s="232" t="s">
        <v>440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3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6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49</v>
      </c>
      <c r="B27925" s="232" t="s">
        <v>452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3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6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48</v>
      </c>
      <c r="B27926" s="232" t="s">
        <v>444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3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6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47</v>
      </c>
      <c r="B27927" s="232" t="s">
        <v>448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7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7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46</v>
      </c>
      <c r="B27928" s="232" t="s">
        <v>439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2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2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5</v>
      </c>
      <c r="B27929" s="232" t="s">
        <v>442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3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6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4</v>
      </c>
      <c r="B27930" s="232" t="s">
        <v>452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3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6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3</v>
      </c>
      <c r="B27931" s="232" t="s">
        <v>441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3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6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2</v>
      </c>
      <c r="B27932" s="232" t="s">
        <v>446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3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6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1</v>
      </c>
      <c r="B27933" s="232" t="s">
        <v>441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3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6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0</v>
      </c>
      <c r="B27934" s="232" t="s">
        <v>439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2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2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39</v>
      </c>
      <c r="B27935" s="232" t="s">
        <v>442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3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6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38</v>
      </c>
      <c r="B27936" s="232" t="s">
        <v>447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2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2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37</v>
      </c>
      <c r="B27937" s="232" t="s">
        <v>444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3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2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36</v>
      </c>
      <c r="B27938" s="232" t="s">
        <v>444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3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6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5</v>
      </c>
      <c r="B27939" s="232" t="s">
        <v>442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3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6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4</v>
      </c>
      <c r="B27940" s="232" t="s">
        <v>444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3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6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3</v>
      </c>
      <c r="B27941" s="232" t="s">
        <v>441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3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2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2</v>
      </c>
      <c r="B27942" s="232" t="s">
        <v>447</v>
      </c>
      <c r="C27942" s="235">
        <v>1174.1958259012499</v>
      </c>
      <c r="D27942" s="49">
        <v>165</v>
      </c>
      <c r="E27942" s="49" t="s">
        <v>485</v>
      </c>
      <c r="F27942" s="48">
        <v>18.249572137700287</v>
      </c>
      <c r="H27942" s="49" t="s">
        <v>453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6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1</v>
      </c>
      <c r="B27943" s="232" t="s">
        <v>439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2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2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0</v>
      </c>
      <c r="B27944" s="232" t="s">
        <v>452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3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6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29</v>
      </c>
      <c r="B27945" s="232" t="s">
        <v>444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3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7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28</v>
      </c>
      <c r="B27946" s="232" t="s">
        <v>440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2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2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27</v>
      </c>
      <c r="B27947" s="232" t="s">
        <v>451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3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6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26</v>
      </c>
      <c r="B27948" s="232" t="s">
        <v>446</v>
      </c>
      <c r="C27948" s="235">
        <v>1357.7287896405801</v>
      </c>
      <c r="D27948" s="49">
        <v>221</v>
      </c>
      <c r="E27948" s="49" t="s">
        <v>485</v>
      </c>
      <c r="F27948" s="48">
        <v>21.043546243865126</v>
      </c>
      <c r="H27948" s="49" t="s">
        <v>453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6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5</v>
      </c>
      <c r="B27949" s="232" t="s">
        <v>445</v>
      </c>
      <c r="C27949" s="235">
        <v>1223.64361651632</v>
      </c>
      <c r="D27949" s="49">
        <v>152</v>
      </c>
      <c r="E27949" s="49" t="s">
        <v>485</v>
      </c>
      <c r="F27949" s="48">
        <v>11.674734451183856</v>
      </c>
      <c r="H27949" s="49" t="s">
        <v>472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2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4</v>
      </c>
      <c r="B27950" s="232" t="s">
        <v>446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3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6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3</v>
      </c>
      <c r="B27951" s="232" t="s">
        <v>449</v>
      </c>
      <c r="C27951" s="235">
        <v>758.61581752920097</v>
      </c>
      <c r="D27951" s="49">
        <v>120</v>
      </c>
      <c r="E27951" s="49" t="s">
        <v>485</v>
      </c>
      <c r="F27951" s="48">
        <v>18.831289772262618</v>
      </c>
      <c r="H27951" s="49" t="s">
        <v>472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2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2</v>
      </c>
      <c r="B27952" s="232" t="s">
        <v>451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2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2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1</v>
      </c>
      <c r="B27953" s="232" t="s">
        <v>439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3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6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0</v>
      </c>
      <c r="B27954" s="232" t="s">
        <v>442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3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2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19</v>
      </c>
      <c r="B27955" s="232" t="s">
        <v>447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2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2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18</v>
      </c>
      <c r="B27956" s="232" t="s">
        <v>444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3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2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17</v>
      </c>
      <c r="B27957" s="232" t="s">
        <v>447</v>
      </c>
      <c r="C27957" s="235">
        <v>1931.62596058402</v>
      </c>
      <c r="D27957" s="49">
        <v>194</v>
      </c>
      <c r="E27957" s="49" t="s">
        <v>485</v>
      </c>
      <c r="F27957" s="48">
        <v>7.395693875120136</v>
      </c>
      <c r="H27957" s="49" t="s">
        <v>457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7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16</v>
      </c>
      <c r="B27958" s="232" t="s">
        <v>445</v>
      </c>
      <c r="C27958" s="235">
        <v>784.07156341524001</v>
      </c>
      <c r="D27958" s="49">
        <v>105</v>
      </c>
      <c r="E27958" s="49" t="s">
        <v>485</v>
      </c>
      <c r="F27958" s="48">
        <v>9.1099556164802831</v>
      </c>
      <c r="H27958" s="49" t="s">
        <v>453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6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5</v>
      </c>
      <c r="B27959" s="232" t="s">
        <v>451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3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2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4</v>
      </c>
      <c r="B27960" s="232" t="s">
        <v>448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2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2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3</v>
      </c>
      <c r="B27961" s="232" t="s">
        <v>450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2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2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2</v>
      </c>
      <c r="B27962" s="232" t="s">
        <v>442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3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6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1</v>
      </c>
      <c r="B27963" s="232" t="s">
        <v>447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2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2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0</v>
      </c>
      <c r="B27964" s="232" t="s">
        <v>452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3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6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09</v>
      </c>
      <c r="B27965" s="232" t="s">
        <v>450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3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6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08</v>
      </c>
      <c r="B27966" s="232" t="s">
        <v>439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3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2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07</v>
      </c>
      <c r="B27967" s="232" t="s">
        <v>442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3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6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06</v>
      </c>
      <c r="B27968" s="232" t="s">
        <v>444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2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2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5</v>
      </c>
      <c r="B27969" s="232" t="s">
        <v>439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3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6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4</v>
      </c>
      <c r="B27970" s="232" t="s">
        <v>444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2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2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3</v>
      </c>
      <c r="B27971" s="232" t="s">
        <v>441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3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6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2</v>
      </c>
      <c r="B27972" s="232" t="s">
        <v>441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7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2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1</v>
      </c>
      <c r="B27973" s="232" t="s">
        <v>439</v>
      </c>
      <c r="C27973" s="235">
        <v>2244.2586476452502</v>
      </c>
      <c r="D27973" s="49">
        <v>517</v>
      </c>
      <c r="E27973" s="49" t="s">
        <v>485</v>
      </c>
      <c r="F27973" s="48">
        <v>9.548173714760992</v>
      </c>
      <c r="H27973" s="49" t="s">
        <v>472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2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0</v>
      </c>
      <c r="B27974" s="232" t="s">
        <v>446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7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6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799</v>
      </c>
      <c r="B27975" s="232" t="s">
        <v>452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3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6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798</v>
      </c>
      <c r="B27976" s="232" t="s">
        <v>445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2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2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797</v>
      </c>
      <c r="B27977" s="232" t="s">
        <v>450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3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2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796</v>
      </c>
      <c r="B27978" s="232" t="s">
        <v>449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2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2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5</v>
      </c>
      <c r="B27979" s="232" t="s">
        <v>451</v>
      </c>
      <c r="C27979" s="235">
        <v>1073.55719304948</v>
      </c>
      <c r="D27979" s="49">
        <v>111</v>
      </c>
      <c r="E27979" s="49" t="s">
        <v>485</v>
      </c>
      <c r="F27979" s="48">
        <v>6.6534481712777547</v>
      </c>
      <c r="H27979" s="49" t="s">
        <v>453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6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4</v>
      </c>
      <c r="B27980" s="232" t="s">
        <v>447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7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6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48</v>
      </c>
      <c r="B27981" s="232" t="s">
        <v>448</v>
      </c>
      <c r="C27981" s="235">
        <v>3727.91584807558</v>
      </c>
      <c r="D27981" s="49">
        <v>602</v>
      </c>
      <c r="E27981" s="49" t="s">
        <v>485</v>
      </c>
      <c r="F27981" s="48">
        <v>7.6641828130797736</v>
      </c>
      <c r="H27981" s="49" t="s">
        <v>457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6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3</v>
      </c>
      <c r="B27982" s="232" t="s">
        <v>444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3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7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2</v>
      </c>
      <c r="B27983" s="232" t="s">
        <v>450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7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6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1</v>
      </c>
      <c r="B27984" s="232" t="s">
        <v>450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3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2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0</v>
      </c>
      <c r="B27985" s="232" t="s">
        <v>452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2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2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89</v>
      </c>
      <c r="B27986" s="232" t="s">
        <v>439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3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6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88</v>
      </c>
      <c r="B27987" s="232" t="s">
        <v>451</v>
      </c>
      <c r="C27987" s="235">
        <v>783.91291893709104</v>
      </c>
      <c r="D27987" s="49">
        <v>114</v>
      </c>
      <c r="E27987" s="49" t="s">
        <v>485</v>
      </c>
      <c r="F27987" s="48">
        <v>18.223598489847969</v>
      </c>
      <c r="H27987" s="49" t="s">
        <v>472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2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87</v>
      </c>
      <c r="B27988" s="232" t="s">
        <v>442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3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6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86</v>
      </c>
      <c r="B27989" s="232" t="s">
        <v>444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3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6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47</v>
      </c>
      <c r="B27990" s="232" t="s">
        <v>442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2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2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5</v>
      </c>
      <c r="B27991" s="232" t="s">
        <v>450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3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2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4</v>
      </c>
      <c r="B27992" s="232" t="s">
        <v>439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3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7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3</v>
      </c>
      <c r="B27993" s="232" t="s">
        <v>448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2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2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2</v>
      </c>
      <c r="B27994" s="232" t="s">
        <v>447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7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2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1</v>
      </c>
      <c r="B27995" s="232" t="s">
        <v>448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3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6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0</v>
      </c>
      <c r="B27996" s="232" t="s">
        <v>445</v>
      </c>
      <c r="C27996" s="235">
        <v>1156.5421476148199</v>
      </c>
      <c r="D27996" s="49">
        <v>77</v>
      </c>
      <c r="E27996" s="49" t="s">
        <v>485</v>
      </c>
      <c r="F27996" s="48">
        <v>6.1760456872134952</v>
      </c>
      <c r="H27996" s="49" t="s">
        <v>457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7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79</v>
      </c>
      <c r="B27997" s="232" t="s">
        <v>449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7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7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78</v>
      </c>
      <c r="B27998" s="232" t="s">
        <v>439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3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6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77</v>
      </c>
      <c r="B27999" s="232" t="s">
        <v>445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3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6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76</v>
      </c>
      <c r="B28000" s="232" t="s">
        <v>446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7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7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5</v>
      </c>
      <c r="B28001" s="232" t="s">
        <v>451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3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6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4</v>
      </c>
      <c r="B28002" s="232" t="s">
        <v>447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3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7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3</v>
      </c>
      <c r="B28003" s="232" t="s">
        <v>444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2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2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2</v>
      </c>
      <c r="B28004" s="232" t="s">
        <v>448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3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6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1</v>
      </c>
      <c r="B28005" s="232" t="s">
        <v>445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2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2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0</v>
      </c>
      <c r="B28006" s="232" t="s">
        <v>441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3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6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69</v>
      </c>
      <c r="B28007" s="232" t="s">
        <v>448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3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6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46</v>
      </c>
      <c r="B28008" s="232" t="s">
        <v>446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2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2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68</v>
      </c>
      <c r="B28009" s="232" t="s">
        <v>451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7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7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67</v>
      </c>
      <c r="B28010" s="232" t="s">
        <v>441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3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6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66</v>
      </c>
      <c r="B28011" s="232" t="s">
        <v>441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3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6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5</v>
      </c>
      <c r="B28012" s="232" t="s">
        <v>439</v>
      </c>
      <c r="C28012" s="235">
        <v>3341.0756913925802</v>
      </c>
      <c r="D28012" s="49">
        <v>458</v>
      </c>
      <c r="E28012" s="49" t="s">
        <v>485</v>
      </c>
      <c r="F28012" s="48">
        <v>2.1378914465358778</v>
      </c>
      <c r="H28012" s="49" t="s">
        <v>453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6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4</v>
      </c>
      <c r="B28013" s="232" t="s">
        <v>439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2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2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3</v>
      </c>
      <c r="B28014" s="232" t="s">
        <v>452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3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6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2</v>
      </c>
      <c r="B28015" s="232" t="s">
        <v>445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2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2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1</v>
      </c>
      <c r="B28016" s="232" t="s">
        <v>448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3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6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0</v>
      </c>
      <c r="B28017" s="232" t="s">
        <v>447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3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6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59</v>
      </c>
      <c r="B28018" s="232" t="s">
        <v>447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7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7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58</v>
      </c>
      <c r="B28019" s="232" t="s">
        <v>441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3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2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57</v>
      </c>
      <c r="B28020" s="232" t="s">
        <v>451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2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2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56</v>
      </c>
      <c r="B28021" s="232" t="s">
        <v>442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2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2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5</v>
      </c>
      <c r="B28022" s="232" t="s">
        <v>439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3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6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4</v>
      </c>
      <c r="B28023" s="232" t="s">
        <v>446</v>
      </c>
      <c r="C28023" s="235">
        <v>2565.26734316681</v>
      </c>
      <c r="D28023" s="49">
        <v>500</v>
      </c>
      <c r="E28023" s="49" t="s">
        <v>485</v>
      </c>
      <c r="F28023" s="48">
        <v>11.137797644185218</v>
      </c>
      <c r="H28023" s="49" t="s">
        <v>453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6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3</v>
      </c>
      <c r="B28024" s="232" t="s">
        <v>444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3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7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2</v>
      </c>
      <c r="B28025" s="232" t="s">
        <v>446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3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6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1</v>
      </c>
      <c r="B28026" s="232" t="s">
        <v>439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3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6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0</v>
      </c>
      <c r="B28027" s="232" t="s">
        <v>444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2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2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49</v>
      </c>
      <c r="B28028" s="232" t="s">
        <v>439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7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2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48</v>
      </c>
      <c r="B28029" s="232" t="s">
        <v>444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3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6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47</v>
      </c>
      <c r="B28030" s="232" t="s">
        <v>441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2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2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46</v>
      </c>
      <c r="B28031" s="232" t="s">
        <v>445</v>
      </c>
      <c r="C28031" s="235">
        <v>2200.0396936397201</v>
      </c>
      <c r="D28031" s="49">
        <v>410</v>
      </c>
      <c r="E28031" s="49" t="s">
        <v>485</v>
      </c>
      <c r="F28031" s="48">
        <v>3.2466946680585034</v>
      </c>
      <c r="H28031" s="49" t="s">
        <v>453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6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5</v>
      </c>
      <c r="B28032" s="232" t="s">
        <v>448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2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2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4</v>
      </c>
      <c r="B28033" s="232" t="s">
        <v>441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3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7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3</v>
      </c>
      <c r="B28034" s="232" t="s">
        <v>441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3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6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2</v>
      </c>
      <c r="B28035" s="232" t="s">
        <v>439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2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2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1</v>
      </c>
      <c r="B28036" s="232" t="s">
        <v>451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3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6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0</v>
      </c>
      <c r="B28037" s="232" t="s">
        <v>448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2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2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39</v>
      </c>
      <c r="B28038" s="232" t="s">
        <v>451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3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7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38</v>
      </c>
      <c r="B28039" s="232" t="s">
        <v>439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3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6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37</v>
      </c>
      <c r="B28040" s="232" t="s">
        <v>451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2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2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36</v>
      </c>
      <c r="B28041" s="232" t="s">
        <v>439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3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6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5</v>
      </c>
      <c r="B28042" s="232" t="s">
        <v>447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2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2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4</v>
      </c>
      <c r="B28043" s="232" t="s">
        <v>444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3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6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3</v>
      </c>
      <c r="B28044" s="232" t="s">
        <v>447</v>
      </c>
      <c r="C28044" s="235">
        <v>611.63523157592294</v>
      </c>
      <c r="D28044" s="49">
        <v>90</v>
      </c>
      <c r="E28044" s="49" t="s">
        <v>485</v>
      </c>
      <c r="F28044" s="48">
        <v>23.356591556876307</v>
      </c>
      <c r="H28044" s="49" t="s">
        <v>472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2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2</v>
      </c>
      <c r="B28045" s="232" t="s">
        <v>444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2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2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1</v>
      </c>
      <c r="B28046" s="232" t="s">
        <v>444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3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2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0</v>
      </c>
      <c r="B28047" s="232" t="s">
        <v>446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2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2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29</v>
      </c>
      <c r="B28048" s="232" t="s">
        <v>444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3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6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28</v>
      </c>
      <c r="B28049" s="232" t="s">
        <v>446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3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2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27</v>
      </c>
      <c r="B28050" s="232" t="s">
        <v>439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3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6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26</v>
      </c>
      <c r="B28051" s="232" t="s">
        <v>448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3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6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5</v>
      </c>
      <c r="B28052" s="232" t="s">
        <v>448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3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6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4</v>
      </c>
      <c r="B28053" s="232" t="s">
        <v>444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3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6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3</v>
      </c>
      <c r="B28054" s="232" t="s">
        <v>448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3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6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2</v>
      </c>
      <c r="B28055" s="232" t="s">
        <v>450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3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6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1</v>
      </c>
      <c r="B28056" s="232" t="s">
        <v>448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3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6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0</v>
      </c>
      <c r="B28057" s="232" t="s">
        <v>441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3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6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19</v>
      </c>
      <c r="B28058" s="232" t="s">
        <v>444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2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2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18</v>
      </c>
      <c r="B28059" s="232" t="s">
        <v>441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7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2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17</v>
      </c>
      <c r="B28060" s="232" t="s">
        <v>452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3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6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16</v>
      </c>
      <c r="B28061" s="232" t="s">
        <v>441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2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2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5</v>
      </c>
      <c r="B28062" s="232" t="s">
        <v>444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3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6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4</v>
      </c>
      <c r="B28063" s="232" t="s">
        <v>442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3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6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3</v>
      </c>
      <c r="B28064" s="232" t="s">
        <v>444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3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2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2</v>
      </c>
      <c r="B28065" s="232" t="s">
        <v>442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2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7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1</v>
      </c>
      <c r="B28066" s="232" t="s">
        <v>444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2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2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0</v>
      </c>
      <c r="B28067" s="232" t="s">
        <v>439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3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6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09</v>
      </c>
      <c r="B28068" s="232" t="s">
        <v>448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2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2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08</v>
      </c>
      <c r="B28069" s="232" t="s">
        <v>448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3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6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07</v>
      </c>
      <c r="B28070" s="232" t="s">
        <v>441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3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6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06</v>
      </c>
      <c r="B28071" s="232" t="s">
        <v>445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7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7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5</v>
      </c>
      <c r="B28072" s="232" t="s">
        <v>448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3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6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4</v>
      </c>
      <c r="B28073" s="232" t="s">
        <v>439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2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6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3</v>
      </c>
      <c r="B28074" s="232" t="s">
        <v>439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3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6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2</v>
      </c>
      <c r="B28075" s="232" t="s">
        <v>442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3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7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1</v>
      </c>
      <c r="B28076" s="232" t="s">
        <v>439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3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2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0</v>
      </c>
      <c r="B28077" s="232" t="s">
        <v>442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2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2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699</v>
      </c>
      <c r="B28078" s="232" t="s">
        <v>447</v>
      </c>
      <c r="C28078" s="235">
        <v>97.256701128622794</v>
      </c>
      <c r="D28078" s="49">
        <v>13</v>
      </c>
      <c r="E28078" s="49" t="s">
        <v>485</v>
      </c>
      <c r="F28078" s="48">
        <v>73.44334179513919</v>
      </c>
      <c r="H28078" s="49" t="s">
        <v>457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2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698</v>
      </c>
      <c r="B28079" s="232" t="s">
        <v>446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3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6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697</v>
      </c>
      <c r="B28080" s="232" t="s">
        <v>447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2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2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696</v>
      </c>
      <c r="B28081" s="232" t="s">
        <v>451</v>
      </c>
      <c r="C28081" s="235">
        <v>925.93893955999795</v>
      </c>
      <c r="D28081" s="49">
        <v>112</v>
      </c>
      <c r="E28081" s="49" t="s">
        <v>485</v>
      </c>
      <c r="F28081" s="48">
        <v>15.428354587293621</v>
      </c>
      <c r="H28081" s="49" t="s">
        <v>472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2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5</v>
      </c>
      <c r="B28082" s="232" t="s">
        <v>446</v>
      </c>
      <c r="C28082" s="235">
        <v>886.62872007655199</v>
      </c>
      <c r="D28082" s="49">
        <v>75</v>
      </c>
      <c r="E28082" s="49" t="s">
        <v>485</v>
      </c>
      <c r="F28082" s="48">
        <v>8.0561987008952567</v>
      </c>
      <c r="H28082" s="49" t="s">
        <v>457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6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4</v>
      </c>
      <c r="B28083" s="232" t="s">
        <v>451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3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6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3</v>
      </c>
      <c r="B28084" s="232" t="s">
        <v>448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3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6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3</v>
      </c>
      <c r="B28085" s="232" t="s">
        <v>443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2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2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2</v>
      </c>
      <c r="B28086" s="232" t="s">
        <v>444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3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2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1</v>
      </c>
      <c r="B28087" s="232" t="s">
        <v>442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3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6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0</v>
      </c>
      <c r="B28088" s="232" t="s">
        <v>451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7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7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89</v>
      </c>
      <c r="B28089" s="232" t="s">
        <v>450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2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2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88</v>
      </c>
      <c r="B28090" s="232" t="s">
        <v>439</v>
      </c>
      <c r="C28090" s="235">
        <v>1061.2180254191501</v>
      </c>
      <c r="D28090" s="49">
        <v>134</v>
      </c>
      <c r="E28090" s="49" t="s">
        <v>485</v>
      </c>
      <c r="F28090" s="48">
        <v>6.7308102310417537</v>
      </c>
      <c r="H28090" s="49" t="s">
        <v>457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6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87</v>
      </c>
      <c r="B28091" s="232" t="s">
        <v>451</v>
      </c>
      <c r="C28091" s="235">
        <v>1523.2863267425901</v>
      </c>
      <c r="D28091" s="49">
        <v>161</v>
      </c>
      <c r="E28091" s="49" t="s">
        <v>485</v>
      </c>
      <c r="F28091" s="48">
        <v>14.067329990675153</v>
      </c>
      <c r="H28091" s="49" t="s">
        <v>472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2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86</v>
      </c>
      <c r="B28092" s="232" t="s">
        <v>447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7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7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5</v>
      </c>
      <c r="B28093" s="232" t="s">
        <v>448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2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2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4</v>
      </c>
      <c r="B28094" s="232" t="s">
        <v>448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3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6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3</v>
      </c>
      <c r="B28095" s="232" t="s">
        <v>444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3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7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2</v>
      </c>
      <c r="B28096" s="232" t="s">
        <v>442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3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6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2</v>
      </c>
      <c r="B28097" s="232" t="s">
        <v>451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2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2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1</v>
      </c>
      <c r="B28098" s="232" t="s">
        <v>448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3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6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0</v>
      </c>
      <c r="B28099" s="232" t="s">
        <v>450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3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2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79</v>
      </c>
      <c r="B28100" s="232" t="s">
        <v>439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7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6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78</v>
      </c>
      <c r="B28101" s="232" t="s">
        <v>444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3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6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77</v>
      </c>
      <c r="B28102" s="232" t="s">
        <v>445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3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2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76</v>
      </c>
      <c r="B28103" s="232" t="s">
        <v>439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3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6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5</v>
      </c>
      <c r="B28104" s="232" t="s">
        <v>439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3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6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4</v>
      </c>
      <c r="B28105" s="232" t="s">
        <v>447</v>
      </c>
      <c r="C28105" s="235">
        <v>2949.2506508674801</v>
      </c>
      <c r="D28105" s="49">
        <v>385</v>
      </c>
      <c r="E28105" s="49" t="s">
        <v>485</v>
      </c>
      <c r="F28105" s="48">
        <v>9.6876908590406483</v>
      </c>
      <c r="H28105" s="49" t="s">
        <v>457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6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3</v>
      </c>
      <c r="B28106" s="232" t="s">
        <v>450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2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2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2</v>
      </c>
      <c r="B28107" s="232" t="s">
        <v>441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3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6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1</v>
      </c>
      <c r="B28108" s="232" t="s">
        <v>442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3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6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0</v>
      </c>
      <c r="B28109" s="232" t="s">
        <v>449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2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2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69</v>
      </c>
      <c r="B28110" s="232" t="s">
        <v>439</v>
      </c>
      <c r="C28110" s="235">
        <v>2134.12534396605</v>
      </c>
      <c r="D28110" s="49">
        <v>323</v>
      </c>
      <c r="E28110" s="49" t="s">
        <v>485</v>
      </c>
      <c r="F28110" s="48">
        <v>6.6939434115738354</v>
      </c>
      <c r="H28110" s="49" t="s">
        <v>457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6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68</v>
      </c>
      <c r="B28111" s="232" t="s">
        <v>447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3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6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67</v>
      </c>
      <c r="B28112" s="232" t="s">
        <v>452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3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6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66</v>
      </c>
      <c r="B28113" s="232" t="s">
        <v>451</v>
      </c>
      <c r="C28113" s="235">
        <v>1879.9555993321101</v>
      </c>
      <c r="D28113" s="49">
        <v>263</v>
      </c>
      <c r="E28113" s="49" t="s">
        <v>485</v>
      </c>
      <c r="F28113" s="48">
        <v>3.7994818310574878</v>
      </c>
      <c r="H28113" s="49" t="s">
        <v>453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6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5</v>
      </c>
      <c r="B28114" s="232" t="s">
        <v>439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7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2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4</v>
      </c>
      <c r="B28115" s="232" t="s">
        <v>446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3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2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3</v>
      </c>
      <c r="B28116" s="232" t="s">
        <v>439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2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2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2</v>
      </c>
      <c r="B28117" s="232" t="s">
        <v>448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3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2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1</v>
      </c>
      <c r="B28118" s="232" t="s">
        <v>445</v>
      </c>
      <c r="C28118" s="235">
        <v>1233.54376087695</v>
      </c>
      <c r="D28118" s="49">
        <v>109</v>
      </c>
      <c r="E28118" s="49" t="s">
        <v>485</v>
      </c>
      <c r="F28118" s="48">
        <v>5.7905178311462162</v>
      </c>
      <c r="H28118" s="49" t="s">
        <v>457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2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0</v>
      </c>
      <c r="B28119" s="232" t="s">
        <v>441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3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2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59</v>
      </c>
      <c r="B28120" s="232" t="s">
        <v>444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3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2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58</v>
      </c>
      <c r="B28121" s="232" t="s">
        <v>451</v>
      </c>
      <c r="C28121" s="235">
        <v>834.58018010005105</v>
      </c>
      <c r="D28121" s="49">
        <v>89</v>
      </c>
      <c r="E28121" s="49" t="s">
        <v>485</v>
      </c>
      <c r="F28121" s="48">
        <v>17.117246043395959</v>
      </c>
      <c r="H28121" s="49" t="s">
        <v>472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2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57</v>
      </c>
      <c r="B28122" s="232" t="s">
        <v>439</v>
      </c>
      <c r="C28122" s="235">
        <v>1267.67563041731</v>
      </c>
      <c r="D28122" s="49">
        <v>215</v>
      </c>
      <c r="E28122" s="49" t="s">
        <v>485</v>
      </c>
      <c r="F28122" s="48">
        <v>5.6346094943118574</v>
      </c>
      <c r="H28122" s="49" t="s">
        <v>457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6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56</v>
      </c>
      <c r="B28123" s="232" t="s">
        <v>439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3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6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5</v>
      </c>
      <c r="B28124" s="232" t="s">
        <v>451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3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7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4</v>
      </c>
      <c r="B28125" s="232" t="s">
        <v>445</v>
      </c>
      <c r="C28125" s="235">
        <v>625.94499034377498</v>
      </c>
      <c r="D28125" s="49">
        <v>73</v>
      </c>
      <c r="E28125" s="49" t="s">
        <v>485</v>
      </c>
      <c r="F28125" s="48">
        <v>11.411317692524733</v>
      </c>
      <c r="H28125" s="49" t="s">
        <v>457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6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3</v>
      </c>
      <c r="B28126" s="232" t="s">
        <v>442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3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2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1</v>
      </c>
      <c r="B28127" s="232" t="s">
        <v>441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3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6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2</v>
      </c>
      <c r="B28128" s="232" t="s">
        <v>441</v>
      </c>
      <c r="C28128" s="235">
        <v>3007.0790085752401</v>
      </c>
      <c r="D28128" s="49">
        <v>545</v>
      </c>
      <c r="E28128" s="49" t="s">
        <v>485</v>
      </c>
      <c r="F28128" s="48">
        <v>7.1260420386241625</v>
      </c>
      <c r="H28128" s="49" t="s">
        <v>457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6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1</v>
      </c>
      <c r="B28129" s="232" t="s">
        <v>439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3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6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0</v>
      </c>
      <c r="B28130" s="232" t="s">
        <v>452</v>
      </c>
      <c r="C28130" s="235">
        <v>2582.8318203587801</v>
      </c>
      <c r="D28130" s="49">
        <v>467</v>
      </c>
      <c r="E28130" s="49" t="s">
        <v>485</v>
      </c>
      <c r="F28130" s="48">
        <v>5.5310276778802665</v>
      </c>
      <c r="H28130" s="49" t="s">
        <v>472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2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49</v>
      </c>
      <c r="B28131" s="232" t="s">
        <v>442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3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6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48</v>
      </c>
      <c r="B28132" s="232" t="s">
        <v>442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3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6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47</v>
      </c>
      <c r="B28133" s="232" t="s">
        <v>450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3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6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46</v>
      </c>
      <c r="B28134" s="232" t="s">
        <v>444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3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2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5</v>
      </c>
      <c r="B28135" s="232" t="s">
        <v>450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2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2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4</v>
      </c>
      <c r="B28136" s="232" t="s">
        <v>440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2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2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3</v>
      </c>
      <c r="B28137" s="232" t="s">
        <v>451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2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2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2</v>
      </c>
      <c r="B28138" s="232" t="s">
        <v>441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2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2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1</v>
      </c>
      <c r="B28139" s="232" t="s">
        <v>441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2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2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0</v>
      </c>
      <c r="B28140" s="232" t="s">
        <v>448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3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6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39</v>
      </c>
      <c r="B28141" s="232" t="s">
        <v>447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7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7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38</v>
      </c>
      <c r="B28142" s="232" t="s">
        <v>448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2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2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37</v>
      </c>
      <c r="B28143" s="232" t="s">
        <v>439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3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6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36</v>
      </c>
      <c r="B28144" s="232" t="s">
        <v>446</v>
      </c>
      <c r="C28144" s="235">
        <v>1894.7075901246999</v>
      </c>
      <c r="D28144" s="49">
        <v>408</v>
      </c>
      <c r="E28144" s="49" t="s">
        <v>485</v>
      </c>
      <c r="F28144" s="48">
        <v>11.309698414815086</v>
      </c>
      <c r="H28144" s="49" t="s">
        <v>472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2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5</v>
      </c>
      <c r="B28145" s="232" t="s">
        <v>439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3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6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4</v>
      </c>
      <c r="B28146" s="232" t="s">
        <v>448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3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6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3</v>
      </c>
      <c r="B28147" s="232" t="s">
        <v>448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2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2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2</v>
      </c>
      <c r="B28148" s="232" t="s">
        <v>451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2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2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1</v>
      </c>
      <c r="B28149" s="232" t="s">
        <v>452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3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2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0</v>
      </c>
      <c r="B28150" s="232" t="s">
        <v>448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3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6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29</v>
      </c>
      <c r="B28151" s="232" t="s">
        <v>451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3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6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28</v>
      </c>
      <c r="B28152" s="232" t="s">
        <v>441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3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6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27</v>
      </c>
      <c r="B28153" s="232" t="s">
        <v>450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3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6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26</v>
      </c>
      <c r="B28154" s="232" t="s">
        <v>442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3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6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5</v>
      </c>
      <c r="B28155" s="232" t="s">
        <v>451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2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2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4</v>
      </c>
      <c r="B28156" s="232" t="s">
        <v>447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2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2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3</v>
      </c>
      <c r="B28157" s="232" t="s">
        <v>444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2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2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2</v>
      </c>
      <c r="B28158" s="232" t="s">
        <v>444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2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2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1</v>
      </c>
      <c r="B28159" s="232" t="s">
        <v>439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3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7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0</v>
      </c>
      <c r="B28160" s="232" t="s">
        <v>447</v>
      </c>
      <c r="C28160" s="235">
        <v>1742.38402050019</v>
      </c>
      <c r="D28160" s="49">
        <v>160</v>
      </c>
      <c r="E28160" s="49" t="s">
        <v>485</v>
      </c>
      <c r="F28160" s="48">
        <v>4.0994735137703042</v>
      </c>
      <c r="H28160" s="49" t="s">
        <v>453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6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19</v>
      </c>
      <c r="B28161" s="232" t="s">
        <v>450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3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2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18</v>
      </c>
      <c r="B28162" s="232" t="s">
        <v>444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3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2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17</v>
      </c>
      <c r="B28163" s="232" t="s">
        <v>445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3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2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16</v>
      </c>
      <c r="B28164" s="232" t="s">
        <v>445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3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6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5</v>
      </c>
      <c r="B28165" s="232" t="s">
        <v>439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2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2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4</v>
      </c>
      <c r="B28166" s="232" t="s">
        <v>439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3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6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3</v>
      </c>
      <c r="B28167" s="232" t="s">
        <v>446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3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2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2</v>
      </c>
      <c r="B28168" s="232" t="s">
        <v>439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3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6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1</v>
      </c>
      <c r="B28169" s="232" t="s">
        <v>446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3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6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0</v>
      </c>
      <c r="B28170" s="232" t="s">
        <v>439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3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6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09</v>
      </c>
      <c r="B28171" s="232" t="s">
        <v>451</v>
      </c>
      <c r="C28171" s="235">
        <v>1706.19112247767</v>
      </c>
      <c r="D28171" s="49">
        <v>257</v>
      </c>
      <c r="E28171" s="49" t="s">
        <v>485</v>
      </c>
      <c r="F28171" s="48">
        <v>16.74573744700896</v>
      </c>
      <c r="H28171" s="49" t="s">
        <v>453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6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08</v>
      </c>
      <c r="B28172" s="232" t="s">
        <v>444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3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7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07</v>
      </c>
      <c r="B28173" s="232" t="s">
        <v>442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3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6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06</v>
      </c>
      <c r="B28174" s="232" t="s">
        <v>444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3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6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5</v>
      </c>
      <c r="B28175" s="232" t="s">
        <v>439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3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6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4</v>
      </c>
      <c r="B28176" s="232" t="s">
        <v>444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3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6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3</v>
      </c>
      <c r="B28177" s="232" t="s">
        <v>447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2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2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2</v>
      </c>
      <c r="B28178" s="232" t="s">
        <v>439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7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2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1</v>
      </c>
      <c r="B28179" s="232" t="s">
        <v>448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3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2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0</v>
      </c>
      <c r="B28180" s="232" t="s">
        <v>450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3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6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599</v>
      </c>
      <c r="B28181" s="232" t="s">
        <v>450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3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7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598</v>
      </c>
      <c r="B28182" s="232" t="s">
        <v>439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3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6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597</v>
      </c>
      <c r="B28183" s="232" t="s">
        <v>444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3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6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596</v>
      </c>
      <c r="B28184" s="232" t="s">
        <v>449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2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2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5</v>
      </c>
      <c r="B28185" s="232" t="s">
        <v>446</v>
      </c>
      <c r="C28185" s="235">
        <v>414.46849714100301</v>
      </c>
      <c r="D28185" s="49">
        <v>25</v>
      </c>
      <c r="E28185" s="49" t="s">
        <v>485</v>
      </c>
      <c r="F28185" s="48">
        <v>17.233775768552871</v>
      </c>
      <c r="H28185" s="49" t="s">
        <v>472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2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4</v>
      </c>
      <c r="B28186" s="232" t="s">
        <v>448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2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6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3</v>
      </c>
      <c r="B28187" s="232" t="s">
        <v>444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2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2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2</v>
      </c>
      <c r="B28188" s="232" t="s">
        <v>452</v>
      </c>
      <c r="C28188" s="235">
        <v>1968.1305279901801</v>
      </c>
      <c r="D28188" s="49">
        <v>184</v>
      </c>
      <c r="E28188" s="49" t="s">
        <v>485</v>
      </c>
      <c r="F28188" s="48">
        <v>3.6292598693397138</v>
      </c>
      <c r="H28188" s="49" t="s">
        <v>472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2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1</v>
      </c>
      <c r="B28189" s="232" t="s">
        <v>444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3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6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0</v>
      </c>
      <c r="B28190" s="232" t="s">
        <v>451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3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6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28</v>
      </c>
      <c r="B28191" s="232" t="s">
        <v>428</v>
      </c>
      <c r="C28191" s="235">
        <v>0</v>
      </c>
      <c r="D28191" s="49">
        <v>1618</v>
      </c>
      <c r="E28191" s="49">
        <v>23</v>
      </c>
      <c r="F28191" s="48" t="s">
        <v>455</v>
      </c>
      <c r="H28191" s="49" t="s">
        <v>455</v>
      </c>
      <c r="I28191" s="49">
        <v>505131</v>
      </c>
      <c r="J28191" s="49">
        <v>3532</v>
      </c>
      <c r="K28191" s="49">
        <v>24</v>
      </c>
      <c r="L28191" s="50" t="s">
        <v>455</v>
      </c>
      <c r="M28191" s="49" t="s">
        <v>455</v>
      </c>
      <c r="N28191" s="53" t="s">
        <v>455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89</v>
      </c>
      <c r="B28192" s="232" t="s">
        <v>439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2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2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88</v>
      </c>
      <c r="B28193" s="232" t="s">
        <v>439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2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2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87</v>
      </c>
      <c r="B28194" s="232" t="s">
        <v>444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3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6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86</v>
      </c>
      <c r="B28195" s="232" t="s">
        <v>446</v>
      </c>
      <c r="C28195" s="235">
        <v>1911.00314707446</v>
      </c>
      <c r="D28195" s="49">
        <v>322</v>
      </c>
      <c r="E28195" s="49" t="s">
        <v>485</v>
      </c>
      <c r="F28195" s="48">
        <v>11.213258053172893</v>
      </c>
      <c r="H28195" s="49" t="s">
        <v>472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2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5</v>
      </c>
      <c r="B28196" s="232" t="s">
        <v>442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3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6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4</v>
      </c>
      <c r="B28197" s="232" t="s">
        <v>444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3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7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3</v>
      </c>
      <c r="B28198" s="232" t="s">
        <v>445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2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2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2</v>
      </c>
      <c r="B28199" s="232" t="s">
        <v>441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2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2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1</v>
      </c>
      <c r="B28200" s="232" t="s">
        <v>439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2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2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0</v>
      </c>
      <c r="B28201" s="232" t="s">
        <v>447</v>
      </c>
      <c r="C28201" s="235">
        <v>733.94211218720091</v>
      </c>
      <c r="D28201" s="49">
        <v>83</v>
      </c>
      <c r="E28201" s="49" t="s">
        <v>485</v>
      </c>
      <c r="F28201" s="48">
        <v>9.7321805415564846</v>
      </c>
      <c r="H28201" s="49" t="s">
        <v>457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2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79</v>
      </c>
      <c r="B28202" s="232" t="s">
        <v>451</v>
      </c>
      <c r="C28202" s="235">
        <v>445.14881003177402</v>
      </c>
      <c r="D28202" s="49">
        <v>64</v>
      </c>
      <c r="E28202" s="49" t="s">
        <v>485</v>
      </c>
      <c r="F28202" s="48">
        <v>48.137995532419573</v>
      </c>
      <c r="H28202" s="49" t="s">
        <v>472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2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78</v>
      </c>
      <c r="B28203" s="232" t="s">
        <v>444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3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6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77</v>
      </c>
      <c r="B28204" s="232" t="s">
        <v>444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2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2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76</v>
      </c>
      <c r="B28205" s="232" t="s">
        <v>439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3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2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5</v>
      </c>
      <c r="B28206" s="232" t="s">
        <v>442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3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6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4</v>
      </c>
      <c r="B28207" s="232" t="s">
        <v>452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2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2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3</v>
      </c>
      <c r="B28208" s="232" t="s">
        <v>447</v>
      </c>
      <c r="C28208" s="235">
        <v>709.250407043618</v>
      </c>
      <c r="D28208" s="49">
        <v>106</v>
      </c>
      <c r="E28208" s="49" t="s">
        <v>485</v>
      </c>
      <c r="F28208" s="48">
        <v>10.070994774089522</v>
      </c>
      <c r="H28208" s="49" t="s">
        <v>472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2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2</v>
      </c>
      <c r="B28209" s="232" t="s">
        <v>448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3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6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1</v>
      </c>
      <c r="B28210" s="232" t="s">
        <v>439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2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2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0</v>
      </c>
      <c r="B28211" s="232" t="s">
        <v>441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3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6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69</v>
      </c>
      <c r="B28212" s="232" t="s">
        <v>439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3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6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68</v>
      </c>
      <c r="B28213" s="232" t="s">
        <v>448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2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2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67</v>
      </c>
      <c r="B28214" s="232" t="s">
        <v>446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3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6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66</v>
      </c>
      <c r="B28215" s="232" t="s">
        <v>451</v>
      </c>
      <c r="C28215" s="235">
        <v>1175.1166229483399</v>
      </c>
      <c r="D28215" s="49">
        <v>168</v>
      </c>
      <c r="E28215" s="49" t="s">
        <v>485</v>
      </c>
      <c r="F28215" s="48">
        <v>12.156848100635122</v>
      </c>
      <c r="H28215" s="49" t="s">
        <v>457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6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5</v>
      </c>
      <c r="B28216" s="232" t="s">
        <v>449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3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6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4</v>
      </c>
      <c r="B28217" s="232" t="s">
        <v>439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3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6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3</v>
      </c>
      <c r="B28218" s="232" t="s">
        <v>446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3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6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2</v>
      </c>
      <c r="B28219" s="232" t="s">
        <v>444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3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6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1</v>
      </c>
      <c r="B28220" s="232" t="s">
        <v>445</v>
      </c>
      <c r="C28220" s="235">
        <v>1711.2133241641</v>
      </c>
      <c r="D28220" s="49">
        <v>195</v>
      </c>
      <c r="E28220" s="49" t="s">
        <v>485</v>
      </c>
      <c r="F28220" s="48">
        <v>12.522443067721516</v>
      </c>
      <c r="H28220" s="49" t="s">
        <v>472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2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0</v>
      </c>
      <c r="B28221" s="232" t="s">
        <v>439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3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6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59</v>
      </c>
      <c r="B28222" s="232" t="s">
        <v>444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3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6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58</v>
      </c>
      <c r="B28223" s="232" t="s">
        <v>450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3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6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57</v>
      </c>
      <c r="B28224" s="232" t="s">
        <v>442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2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6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56</v>
      </c>
      <c r="B28225" s="232" t="s">
        <v>442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3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6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5</v>
      </c>
      <c r="B28226" s="232" t="s">
        <v>447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3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6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4</v>
      </c>
      <c r="B28227" s="232" t="s">
        <v>441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3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6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3</v>
      </c>
      <c r="B28228" s="232" t="s">
        <v>446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2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2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2</v>
      </c>
      <c r="B28229" s="232" t="s">
        <v>445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3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7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1</v>
      </c>
      <c r="B28230" s="232" t="s">
        <v>451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2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6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0</v>
      </c>
      <c r="B28231" s="232" t="s">
        <v>444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2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2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49</v>
      </c>
      <c r="B28232" s="232" t="s">
        <v>439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3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6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48</v>
      </c>
      <c r="B28233" s="232" t="s">
        <v>444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2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2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47</v>
      </c>
      <c r="B28234" s="232" t="s">
        <v>451</v>
      </c>
      <c r="C28234" s="235">
        <v>845.307934845815</v>
      </c>
      <c r="D28234" s="49">
        <v>116</v>
      </c>
      <c r="E28234" s="49" t="s">
        <v>485</v>
      </c>
      <c r="F28234" s="48">
        <v>16.900012051016667</v>
      </c>
      <c r="H28234" s="49" t="s">
        <v>472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2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46</v>
      </c>
      <c r="B28235" s="232" t="s">
        <v>440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3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2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5</v>
      </c>
      <c r="B28236" s="232" t="s">
        <v>444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3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6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39</v>
      </c>
      <c r="B28237" s="232" t="s">
        <v>439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3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7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4</v>
      </c>
      <c r="B28238" s="232" t="s">
        <v>445</v>
      </c>
      <c r="C28238" s="235">
        <v>1046.7288034764699</v>
      </c>
      <c r="D28238" s="49">
        <v>132</v>
      </c>
      <c r="E28238" s="49" t="s">
        <v>485</v>
      </c>
      <c r="F28238" s="48">
        <v>13.647961380509983</v>
      </c>
      <c r="H28238" s="49" t="s">
        <v>453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6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3</v>
      </c>
      <c r="B28239" s="232" t="s">
        <v>442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3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6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2</v>
      </c>
      <c r="B28240" s="232" t="s">
        <v>452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3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6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87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3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6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4</v>
      </c>
      <c r="B28242" s="232" t="s">
        <v>441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3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3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3</v>
      </c>
      <c r="B28243" s="232" t="s">
        <v>444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2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2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2</v>
      </c>
      <c r="B28244" s="232" t="s">
        <v>450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2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2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1</v>
      </c>
      <c r="B28245" s="232" t="s">
        <v>451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2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2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0</v>
      </c>
      <c r="B28246" s="232" t="s">
        <v>446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2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2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79</v>
      </c>
      <c r="B28247" s="232" t="s">
        <v>451</v>
      </c>
      <c r="C28247" s="235">
        <v>462.23398096760798</v>
      </c>
      <c r="D28247" s="49">
        <v>44</v>
      </c>
      <c r="E28247" s="49" t="s">
        <v>485</v>
      </c>
      <c r="F28247" s="48">
        <v>15.45290358771285</v>
      </c>
      <c r="H28247" s="49" t="s">
        <v>472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2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78</v>
      </c>
      <c r="B28248" s="232" t="s">
        <v>448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7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2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77</v>
      </c>
      <c r="B28249" s="232" t="s">
        <v>445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3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3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76</v>
      </c>
      <c r="B28250" s="232" t="s">
        <v>448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2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2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5</v>
      </c>
      <c r="B28251" s="232" t="s">
        <v>449</v>
      </c>
      <c r="C28251" s="235">
        <v>260.803252500962</v>
      </c>
      <c r="D28251" s="49">
        <v>24</v>
      </c>
      <c r="E28251" s="49" t="s">
        <v>485</v>
      </c>
      <c r="F28251" s="48">
        <v>27.387914354445392</v>
      </c>
      <c r="H28251" s="49" t="s">
        <v>457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7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4</v>
      </c>
      <c r="B28252" s="232" t="s">
        <v>444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2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2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3</v>
      </c>
      <c r="B28253" s="232" t="s">
        <v>439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3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3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2</v>
      </c>
      <c r="B28254" s="232" t="s">
        <v>444</v>
      </c>
      <c r="C28254" s="235">
        <v>3488.02577394533</v>
      </c>
      <c r="D28254" s="49">
        <v>587</v>
      </c>
      <c r="E28254" s="49" t="s">
        <v>485</v>
      </c>
      <c r="F28254" s="48">
        <v>2.0478223516043021</v>
      </c>
      <c r="H28254" s="49" t="s">
        <v>457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7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1</v>
      </c>
      <c r="B28255" s="232" t="s">
        <v>447</v>
      </c>
      <c r="C28255" s="235">
        <v>1695.3715782397301</v>
      </c>
      <c r="D28255" s="49">
        <v>168</v>
      </c>
      <c r="E28255" s="49" t="s">
        <v>485</v>
      </c>
      <c r="F28255" s="48">
        <v>4.2131514026402561</v>
      </c>
      <c r="H28255" s="49" t="s">
        <v>453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3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0</v>
      </c>
      <c r="B28256" s="232" t="s">
        <v>444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7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2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69</v>
      </c>
      <c r="B28257" s="232" t="s">
        <v>439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3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7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68</v>
      </c>
      <c r="B28258" s="232" t="s">
        <v>450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3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2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67</v>
      </c>
      <c r="B28259" s="232" t="s">
        <v>439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3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7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66</v>
      </c>
      <c r="B28260" s="232" t="s">
        <v>442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7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2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5</v>
      </c>
      <c r="B28261" s="232" t="s">
        <v>444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2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2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2</v>
      </c>
      <c r="B28262" s="232" t="s">
        <v>452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2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2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4</v>
      </c>
      <c r="B28263" s="232" t="s">
        <v>439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2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2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3</v>
      </c>
      <c r="B28264" s="232" t="s">
        <v>451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7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2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2</v>
      </c>
      <c r="B28265" s="232" t="s">
        <v>444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3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2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1</v>
      </c>
      <c r="B28266" s="232" t="s">
        <v>445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2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2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0</v>
      </c>
      <c r="B28267" s="232" t="s">
        <v>442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3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3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59</v>
      </c>
      <c r="B28268" s="232" t="s">
        <v>444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2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2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58</v>
      </c>
      <c r="B28269" s="232" t="s">
        <v>450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3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3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57</v>
      </c>
      <c r="B28270" s="232" t="s">
        <v>439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7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2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56</v>
      </c>
      <c r="B28271" s="232" t="s">
        <v>447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2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2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5</v>
      </c>
      <c r="B28272" s="232" t="s">
        <v>448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3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3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4</v>
      </c>
      <c r="B28273" s="232" t="s">
        <v>444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2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2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3</v>
      </c>
      <c r="B28274" s="232" t="s">
        <v>439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3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3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2</v>
      </c>
      <c r="B28275" s="232" t="s">
        <v>446</v>
      </c>
      <c r="C28275" s="235">
        <v>1208.9750880147301</v>
      </c>
      <c r="D28275" s="49">
        <v>232</v>
      </c>
      <c r="E28275" s="49" t="s">
        <v>485</v>
      </c>
      <c r="F28275" s="48">
        <v>11.816384330278465</v>
      </c>
      <c r="H28275" s="49" t="s">
        <v>453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3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1</v>
      </c>
      <c r="B28276" s="232" t="s">
        <v>439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2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2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0</v>
      </c>
      <c r="B28277" s="232" t="s">
        <v>440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3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2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49</v>
      </c>
      <c r="B28278" s="232" t="s">
        <v>452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3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3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48</v>
      </c>
      <c r="B28279" s="232" t="s">
        <v>444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3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3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47</v>
      </c>
      <c r="B28280" s="232" t="s">
        <v>448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3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3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46</v>
      </c>
      <c r="B28281" s="232" t="s">
        <v>439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3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2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5</v>
      </c>
      <c r="B28282" s="232" t="s">
        <v>442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2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2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4</v>
      </c>
      <c r="B28283" s="232" t="s">
        <v>452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2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2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3</v>
      </c>
      <c r="B28284" s="232" t="s">
        <v>441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2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2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2</v>
      </c>
      <c r="B28285" s="232" t="s">
        <v>446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3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3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1</v>
      </c>
      <c r="B28286" s="232" t="s">
        <v>441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2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2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0</v>
      </c>
      <c r="B28287" s="232" t="s">
        <v>439</v>
      </c>
      <c r="C28287" s="235">
        <v>3688.3663500984599</v>
      </c>
      <c r="D28287" s="49">
        <v>703</v>
      </c>
      <c r="E28287" s="49" t="s">
        <v>485</v>
      </c>
      <c r="F28287" s="48">
        <v>7.7463640700078145</v>
      </c>
      <c r="H28287" s="49" t="s">
        <v>453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3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39</v>
      </c>
      <c r="B28288" s="232" t="s">
        <v>442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2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2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38</v>
      </c>
      <c r="B28289" s="232" t="s">
        <v>447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3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3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37</v>
      </c>
      <c r="B28290" s="232" t="s">
        <v>444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2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2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36</v>
      </c>
      <c r="B28291" s="232" t="s">
        <v>444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2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2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5</v>
      </c>
      <c r="B28292" s="232" t="s">
        <v>442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2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2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4</v>
      </c>
      <c r="B28293" s="232" t="s">
        <v>444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2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2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3</v>
      </c>
      <c r="B28294" s="232" t="s">
        <v>441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3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2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2</v>
      </c>
      <c r="B28295" s="232" t="s">
        <v>447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3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3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1</v>
      </c>
      <c r="B28296" s="232" t="s">
        <v>439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3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2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0</v>
      </c>
      <c r="B28297" s="232" t="s">
        <v>452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2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2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29</v>
      </c>
      <c r="B28298" s="232" t="s">
        <v>444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3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3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28</v>
      </c>
      <c r="B28299" s="232" t="s">
        <v>440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2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2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27</v>
      </c>
      <c r="B28300" s="232" t="s">
        <v>451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2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2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26</v>
      </c>
      <c r="B28301" s="232" t="s">
        <v>446</v>
      </c>
      <c r="C28301" s="235">
        <v>1357.7287896405801</v>
      </c>
      <c r="D28301" s="49">
        <v>221</v>
      </c>
      <c r="E28301" s="49" t="s">
        <v>485</v>
      </c>
      <c r="F28301" s="48">
        <v>15.782659682898842</v>
      </c>
      <c r="H28301" s="49" t="s">
        <v>453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3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5</v>
      </c>
      <c r="B28302" s="232" t="s">
        <v>445</v>
      </c>
      <c r="C28302" s="235">
        <v>1223.64361651632</v>
      </c>
      <c r="D28302" s="49">
        <v>153</v>
      </c>
      <c r="E28302" s="49" t="s">
        <v>485</v>
      </c>
      <c r="F28302" s="48">
        <v>17.512101676775785</v>
      </c>
      <c r="H28302" s="49" t="s">
        <v>472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2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4</v>
      </c>
      <c r="B28303" s="232" t="s">
        <v>446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2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2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3</v>
      </c>
      <c r="B28304" s="232" t="s">
        <v>449</v>
      </c>
      <c r="C28304" s="235">
        <v>758.61581752920097</v>
      </c>
      <c r="D28304" s="49">
        <v>121</v>
      </c>
      <c r="E28304" s="49" t="s">
        <v>485</v>
      </c>
      <c r="F28304" s="48">
        <v>28.246934658393929</v>
      </c>
      <c r="H28304" s="49" t="s">
        <v>472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2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2</v>
      </c>
      <c r="B28305" s="232" t="s">
        <v>451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7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3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1</v>
      </c>
      <c r="B28306" s="232" t="s">
        <v>439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3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3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0</v>
      </c>
      <c r="B28307" s="232" t="s">
        <v>442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7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2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19</v>
      </c>
      <c r="B28308" s="232" t="s">
        <v>447</v>
      </c>
      <c r="C28308" s="235">
        <v>1582.42316470797</v>
      </c>
      <c r="D28308" s="49">
        <v>255</v>
      </c>
      <c r="E28308" s="49" t="s">
        <v>485</v>
      </c>
      <c r="F28308" s="48">
        <v>18.055491861243901</v>
      </c>
      <c r="H28308" s="49" t="s">
        <v>453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3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18</v>
      </c>
      <c r="B28309" s="232" t="s">
        <v>444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7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2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17</v>
      </c>
      <c r="B28310" s="232" t="s">
        <v>447</v>
      </c>
      <c r="C28310" s="235">
        <v>1931.62596058402</v>
      </c>
      <c r="D28310" s="49">
        <v>196</v>
      </c>
      <c r="E28310" s="49" t="s">
        <v>485</v>
      </c>
      <c r="F28310" s="48">
        <v>7.395693875120136</v>
      </c>
      <c r="H28310" s="49" t="s">
        <v>457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2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16</v>
      </c>
      <c r="B28311" s="232" t="s">
        <v>445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3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3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5</v>
      </c>
      <c r="B28312" s="232" t="s">
        <v>451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2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2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4</v>
      </c>
      <c r="B28313" s="232" t="s">
        <v>448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2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2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3</v>
      </c>
      <c r="B28314" s="232" t="s">
        <v>450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2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2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2</v>
      </c>
      <c r="B28315" s="232" t="s">
        <v>442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3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7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1</v>
      </c>
      <c r="B28316" s="232" t="s">
        <v>447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3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3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0</v>
      </c>
      <c r="B28317" s="232" t="s">
        <v>452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2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2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09</v>
      </c>
      <c r="B28318" s="232" t="s">
        <v>450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7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2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08</v>
      </c>
      <c r="B28319" s="232" t="s">
        <v>439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3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3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07</v>
      </c>
      <c r="B28320" s="232" t="s">
        <v>442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3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3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06</v>
      </c>
      <c r="B28321" s="232" t="s">
        <v>444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2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2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5</v>
      </c>
      <c r="B28322" s="232" t="s">
        <v>439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2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2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4</v>
      </c>
      <c r="B28323" s="232" t="s">
        <v>444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2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2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3</v>
      </c>
      <c r="B28324" s="232" t="s">
        <v>441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3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3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2</v>
      </c>
      <c r="B28325" s="232" t="s">
        <v>441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3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2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1</v>
      </c>
      <c r="B28326" s="232" t="s">
        <v>439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2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2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0</v>
      </c>
      <c r="B28327" s="232" t="s">
        <v>446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2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2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799</v>
      </c>
      <c r="B28328" s="232" t="s">
        <v>452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2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2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798</v>
      </c>
      <c r="B28329" s="232" t="s">
        <v>445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2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2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797</v>
      </c>
      <c r="B28330" s="232" t="s">
        <v>450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2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2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796</v>
      </c>
      <c r="B28331" s="232" t="s">
        <v>449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2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2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5</v>
      </c>
      <c r="B28332" s="232" t="s">
        <v>451</v>
      </c>
      <c r="C28332" s="235">
        <v>1073.55719304948</v>
      </c>
      <c r="D28332" s="49">
        <v>111</v>
      </c>
      <c r="E28332" s="49" t="s">
        <v>485</v>
      </c>
      <c r="F28332" s="48">
        <v>6.6534481712777547</v>
      </c>
      <c r="H28332" s="49" t="s">
        <v>457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2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4</v>
      </c>
      <c r="B28333" s="232" t="s">
        <v>447</v>
      </c>
      <c r="C28333" s="235">
        <v>2112.6874094155901</v>
      </c>
      <c r="D28333" s="49">
        <v>325</v>
      </c>
      <c r="E28333" s="49" t="s">
        <v>485</v>
      </c>
      <c r="F28333" s="48">
        <v>10.142802637565293</v>
      </c>
      <c r="H28333" s="49" t="s">
        <v>453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3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48</v>
      </c>
      <c r="B28334" s="232" t="s">
        <v>448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2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2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3</v>
      </c>
      <c r="B28335" s="232" t="s">
        <v>444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2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2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2</v>
      </c>
      <c r="B28336" s="232" t="s">
        <v>450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2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2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1</v>
      </c>
      <c r="B28337" s="232" t="s">
        <v>450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2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2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0</v>
      </c>
      <c r="B28338" s="232" t="s">
        <v>452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2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2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89</v>
      </c>
      <c r="B28339" s="232" t="s">
        <v>439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3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3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88</v>
      </c>
      <c r="B28340" s="232" t="s">
        <v>451</v>
      </c>
      <c r="C28340" s="235">
        <v>783.91291893709104</v>
      </c>
      <c r="D28340" s="49">
        <v>114</v>
      </c>
      <c r="E28340" s="49" t="s">
        <v>485</v>
      </c>
      <c r="F28340" s="48">
        <v>9.1117992449239846</v>
      </c>
      <c r="H28340" s="49" t="s">
        <v>453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3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87</v>
      </c>
      <c r="B28341" s="232" t="s">
        <v>442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2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2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86</v>
      </c>
      <c r="B28342" s="232" t="s">
        <v>444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3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3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47</v>
      </c>
      <c r="B28343" s="232" t="s">
        <v>442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3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3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5</v>
      </c>
      <c r="B28344" s="232" t="s">
        <v>450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2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2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4</v>
      </c>
      <c r="B28345" s="232" t="s">
        <v>439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3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7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3</v>
      </c>
      <c r="B28346" s="232" t="s">
        <v>448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3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3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2</v>
      </c>
      <c r="B28347" s="232" t="s">
        <v>447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7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2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1</v>
      </c>
      <c r="B28348" s="232" t="s">
        <v>448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2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2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0</v>
      </c>
      <c r="B28349" s="232" t="s">
        <v>445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3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3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79</v>
      </c>
      <c r="B28350" s="232" t="s">
        <v>449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7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7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78</v>
      </c>
      <c r="B28351" s="232" t="s">
        <v>439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3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3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77</v>
      </c>
      <c r="B28352" s="232" t="s">
        <v>445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3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3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76</v>
      </c>
      <c r="B28353" s="232" t="s">
        <v>446</v>
      </c>
      <c r="C28353" s="235">
        <v>1549.67718243236</v>
      </c>
      <c r="D28353" s="49">
        <v>285</v>
      </c>
      <c r="E28353" s="49" t="s">
        <v>485</v>
      </c>
      <c r="F28353" s="48">
        <v>4.6092548976205325</v>
      </c>
      <c r="H28353" s="49" t="s">
        <v>472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2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5</v>
      </c>
      <c r="B28354" s="232" t="s">
        <v>451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3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3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4</v>
      </c>
      <c r="B28355" s="232" t="s">
        <v>447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3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2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3</v>
      </c>
      <c r="B28356" s="232" t="s">
        <v>444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3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3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2</v>
      </c>
      <c r="B28357" s="232" t="s">
        <v>448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2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2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1</v>
      </c>
      <c r="B28358" s="232" t="s">
        <v>445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2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2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0</v>
      </c>
      <c r="B28359" s="232" t="s">
        <v>441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2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2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69</v>
      </c>
      <c r="B28360" s="232" t="s">
        <v>448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2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2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46</v>
      </c>
      <c r="B28361" s="232" t="s">
        <v>446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2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2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68</v>
      </c>
      <c r="B28362" s="232" t="s">
        <v>451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7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7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67</v>
      </c>
      <c r="B28363" s="232" t="s">
        <v>441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2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2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66</v>
      </c>
      <c r="B28364" s="232" t="s">
        <v>441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3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3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5</v>
      </c>
      <c r="B28365" s="232" t="s">
        <v>439</v>
      </c>
      <c r="C28365" s="235">
        <v>3341.0756913925802</v>
      </c>
      <c r="D28365" s="49">
        <v>461</v>
      </c>
      <c r="E28365" s="49" t="s">
        <v>485</v>
      </c>
      <c r="F28365" s="48">
        <v>2.1378914465358778</v>
      </c>
      <c r="H28365" s="49" t="s">
        <v>457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3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4</v>
      </c>
      <c r="B28366" s="232" t="s">
        <v>439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3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3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3</v>
      </c>
      <c r="B28367" s="232" t="s">
        <v>452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3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3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2</v>
      </c>
      <c r="B28368" s="232" t="s">
        <v>445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2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2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1</v>
      </c>
      <c r="B28369" s="232" t="s">
        <v>448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2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2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0</v>
      </c>
      <c r="B28370" s="232" t="s">
        <v>447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7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7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59</v>
      </c>
      <c r="B28371" s="232" t="s">
        <v>447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7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2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58</v>
      </c>
      <c r="B28372" s="232" t="s">
        <v>441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2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2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57</v>
      </c>
      <c r="B28373" s="232" t="s">
        <v>451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2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2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56</v>
      </c>
      <c r="B28374" s="232" t="s">
        <v>442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3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3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5</v>
      </c>
      <c r="B28375" s="232" t="s">
        <v>439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7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3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4</v>
      </c>
      <c r="B28376" s="232" t="s">
        <v>446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2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2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3</v>
      </c>
      <c r="B28377" s="232" t="s">
        <v>444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2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2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2</v>
      </c>
      <c r="B28378" s="232" t="s">
        <v>446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7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7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1</v>
      </c>
      <c r="B28379" s="232" t="s">
        <v>439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3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3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0</v>
      </c>
      <c r="B28380" s="232" t="s">
        <v>444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3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3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49</v>
      </c>
      <c r="B28381" s="232" t="s">
        <v>439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3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3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48</v>
      </c>
      <c r="B28382" s="232" t="s">
        <v>444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3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2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47</v>
      </c>
      <c r="B28383" s="232" t="s">
        <v>441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2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2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46</v>
      </c>
      <c r="B28384" s="232" t="s">
        <v>445</v>
      </c>
      <c r="C28384" s="235">
        <v>2200.0396936397201</v>
      </c>
      <c r="D28384" s="49">
        <v>412</v>
      </c>
      <c r="E28384" s="49" t="s">
        <v>485</v>
      </c>
      <c r="F28384" s="48">
        <v>12.986778672234013</v>
      </c>
      <c r="H28384" s="49" t="s">
        <v>472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2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5</v>
      </c>
      <c r="B28385" s="232" t="s">
        <v>448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3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2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4</v>
      </c>
      <c r="B28386" s="232" t="s">
        <v>441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3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2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3</v>
      </c>
      <c r="B28387" s="232" t="s">
        <v>441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3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2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2</v>
      </c>
      <c r="B28388" s="232" t="s">
        <v>439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3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3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1</v>
      </c>
      <c r="B28389" s="232" t="s">
        <v>451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2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2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0</v>
      </c>
      <c r="B28390" s="232" t="s">
        <v>448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2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2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39</v>
      </c>
      <c r="B28391" s="232" t="s">
        <v>451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2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2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38</v>
      </c>
      <c r="B28392" s="232" t="s">
        <v>439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2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2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37</v>
      </c>
      <c r="B28393" s="232" t="s">
        <v>451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7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2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36</v>
      </c>
      <c r="B28394" s="232" t="s">
        <v>439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3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2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5</v>
      </c>
      <c r="B28395" s="232" t="s">
        <v>447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2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2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4</v>
      </c>
      <c r="B28396" s="232" t="s">
        <v>444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3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7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3</v>
      </c>
      <c r="B28397" s="232" t="s">
        <v>447</v>
      </c>
      <c r="C28397" s="235">
        <v>611.63523157592294</v>
      </c>
      <c r="D28397" s="49">
        <v>90</v>
      </c>
      <c r="E28397" s="49" t="s">
        <v>485</v>
      </c>
      <c r="F28397" s="48">
        <v>23.356591556876307</v>
      </c>
      <c r="H28397" s="49" t="s">
        <v>457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3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2</v>
      </c>
      <c r="B28398" s="232" t="s">
        <v>444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3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3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1</v>
      </c>
      <c r="B28399" s="232" t="s">
        <v>444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3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3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0</v>
      </c>
      <c r="B28400" s="232" t="s">
        <v>446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2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2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29</v>
      </c>
      <c r="B28401" s="232" t="s">
        <v>444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3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3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28</v>
      </c>
      <c r="B28402" s="232" t="s">
        <v>446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2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2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27</v>
      </c>
      <c r="B28403" s="232" t="s">
        <v>439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2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2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26</v>
      </c>
      <c r="B28404" s="232" t="s">
        <v>448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2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2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5</v>
      </c>
      <c r="B28405" s="232" t="s">
        <v>448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2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2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4</v>
      </c>
      <c r="B28406" s="232" t="s">
        <v>444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3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2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3</v>
      </c>
      <c r="B28407" s="232" t="s">
        <v>448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3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7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2</v>
      </c>
      <c r="B28408" s="232" t="s">
        <v>450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2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2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1</v>
      </c>
      <c r="B28409" s="232" t="s">
        <v>448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3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2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0</v>
      </c>
      <c r="B28410" s="232" t="s">
        <v>441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2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2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19</v>
      </c>
      <c r="B28411" s="232" t="s">
        <v>444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3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3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18</v>
      </c>
      <c r="B28412" s="232" t="s">
        <v>441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3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3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17</v>
      </c>
      <c r="B28413" s="232" t="s">
        <v>452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2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2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16</v>
      </c>
      <c r="B28414" s="232" t="s">
        <v>441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3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3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5</v>
      </c>
      <c r="B28415" s="232" t="s">
        <v>444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2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2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4</v>
      </c>
      <c r="B28416" s="232" t="s">
        <v>442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2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2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3</v>
      </c>
      <c r="B28417" s="232" t="s">
        <v>444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3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2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2</v>
      </c>
      <c r="B28418" s="232" t="s">
        <v>442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2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2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1</v>
      </c>
      <c r="B28419" s="232" t="s">
        <v>444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2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2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0</v>
      </c>
      <c r="B28420" s="232" t="s">
        <v>439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3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2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09</v>
      </c>
      <c r="B28421" s="232" t="s">
        <v>448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2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2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08</v>
      </c>
      <c r="B28422" s="232" t="s">
        <v>448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3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7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07</v>
      </c>
      <c r="B28423" s="232" t="s">
        <v>441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3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2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06</v>
      </c>
      <c r="B28424" s="232" t="s">
        <v>445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7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7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5</v>
      </c>
      <c r="B28425" s="232" t="s">
        <v>448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3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3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4</v>
      </c>
      <c r="B28426" s="232" t="s">
        <v>439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2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2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3</v>
      </c>
      <c r="B28427" s="232" t="s">
        <v>439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3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3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2</v>
      </c>
      <c r="B28428" s="232" t="s">
        <v>442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3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2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1</v>
      </c>
      <c r="B28429" s="232" t="s">
        <v>439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3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7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0</v>
      </c>
      <c r="B28430" s="232" t="s">
        <v>442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2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2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699</v>
      </c>
      <c r="B28431" s="232" t="s">
        <v>447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3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3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698</v>
      </c>
      <c r="B28432" s="232" t="s">
        <v>446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2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2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697</v>
      </c>
      <c r="B28433" s="232" t="s">
        <v>447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3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2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696</v>
      </c>
      <c r="B28434" s="232" t="s">
        <v>451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2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2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5</v>
      </c>
      <c r="B28435" s="232" t="s">
        <v>446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3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3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4</v>
      </c>
      <c r="B28436" s="232" t="s">
        <v>451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7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7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3</v>
      </c>
      <c r="B28437" s="232" t="s">
        <v>448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2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2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3</v>
      </c>
      <c r="B28438" s="232" t="s">
        <v>443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2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2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2</v>
      </c>
      <c r="B28439" s="232" t="s">
        <v>444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2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2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1</v>
      </c>
      <c r="B28440" s="232" t="s">
        <v>442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3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3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0</v>
      </c>
      <c r="B28441" s="232" t="s">
        <v>451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7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7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89</v>
      </c>
      <c r="B28442" s="232" t="s">
        <v>450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2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2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88</v>
      </c>
      <c r="B28443" s="232" t="s">
        <v>439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3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3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87</v>
      </c>
      <c r="B28444" s="232" t="s">
        <v>451</v>
      </c>
      <c r="C28444" s="235">
        <v>1523.2863267425901</v>
      </c>
      <c r="D28444" s="49">
        <v>162</v>
      </c>
      <c r="E28444" s="49" t="s">
        <v>485</v>
      </c>
      <c r="F28444" s="48">
        <v>14.067329990675153</v>
      </c>
      <c r="H28444" s="49" t="s">
        <v>457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2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86</v>
      </c>
      <c r="B28445" s="232" t="s">
        <v>447</v>
      </c>
      <c r="C28445" s="235">
        <v>975.18088894142284</v>
      </c>
      <c r="D28445" s="49">
        <v>137</v>
      </c>
      <c r="E28445" s="49" t="s">
        <v>485</v>
      </c>
      <c r="F28445" s="48">
        <v>7.3246484050880536</v>
      </c>
      <c r="H28445" s="49" t="s">
        <v>472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2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5</v>
      </c>
      <c r="B28446" s="232" t="s">
        <v>448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3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3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4</v>
      </c>
      <c r="B28447" s="232" t="s">
        <v>448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3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3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3</v>
      </c>
      <c r="B28448" s="232" t="s">
        <v>444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3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2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2</v>
      </c>
      <c r="B28449" s="232" t="s">
        <v>442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2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2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2</v>
      </c>
      <c r="B28450" s="232" t="s">
        <v>451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2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2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1</v>
      </c>
      <c r="B28451" s="232" t="s">
        <v>448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3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3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0</v>
      </c>
      <c r="B28452" s="232" t="s">
        <v>450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2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7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79</v>
      </c>
      <c r="B28453" s="232" t="s">
        <v>439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3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3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78</v>
      </c>
      <c r="B28454" s="232" t="s">
        <v>444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3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3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77</v>
      </c>
      <c r="B28455" s="232" t="s">
        <v>445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2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2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76</v>
      </c>
      <c r="B28456" s="232" t="s">
        <v>439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2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2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5</v>
      </c>
      <c r="B28457" s="232" t="s">
        <v>439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3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3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4</v>
      </c>
      <c r="B28458" s="232" t="s">
        <v>447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2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2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3</v>
      </c>
      <c r="B28459" s="232" t="s">
        <v>450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2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2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2</v>
      </c>
      <c r="B28460" s="232" t="s">
        <v>441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2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2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1</v>
      </c>
      <c r="B28461" s="232" t="s">
        <v>442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3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2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0</v>
      </c>
      <c r="B28462" s="232" t="s">
        <v>449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2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2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69</v>
      </c>
      <c r="B28463" s="232" t="s">
        <v>439</v>
      </c>
      <c r="C28463" s="235">
        <v>2134.12534396605</v>
      </c>
      <c r="D28463" s="49">
        <v>326</v>
      </c>
      <c r="E28463" s="49" t="s">
        <v>485</v>
      </c>
      <c r="F28463" s="48">
        <v>13.387886823147671</v>
      </c>
      <c r="H28463" s="49" t="s">
        <v>472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2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68</v>
      </c>
      <c r="B28464" s="232" t="s">
        <v>447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7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3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67</v>
      </c>
      <c r="B28465" s="232" t="s">
        <v>452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2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2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66</v>
      </c>
      <c r="B28466" s="232" t="s">
        <v>451</v>
      </c>
      <c r="C28466" s="235">
        <v>1879.9555993321101</v>
      </c>
      <c r="D28466" s="49">
        <v>265</v>
      </c>
      <c r="E28466" s="49" t="s">
        <v>485</v>
      </c>
      <c r="F28466" s="48">
        <v>11.398445493172463</v>
      </c>
      <c r="H28466" s="49" t="s">
        <v>472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2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5</v>
      </c>
      <c r="B28467" s="232" t="s">
        <v>439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2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2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4</v>
      </c>
      <c r="B28468" s="232" t="s">
        <v>446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2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2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3</v>
      </c>
      <c r="B28469" s="232" t="s">
        <v>439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2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2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2</v>
      </c>
      <c r="B28470" s="232" t="s">
        <v>448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3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7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1</v>
      </c>
      <c r="B28471" s="232" t="s">
        <v>445</v>
      </c>
      <c r="C28471" s="235">
        <v>1233.54376087695</v>
      </c>
      <c r="D28471" s="49">
        <v>110</v>
      </c>
      <c r="E28471" s="49" t="s">
        <v>485</v>
      </c>
      <c r="F28471" s="48">
        <v>11.581035662292432</v>
      </c>
      <c r="H28471" s="49" t="s">
        <v>472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2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0</v>
      </c>
      <c r="B28472" s="232" t="s">
        <v>441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2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2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59</v>
      </c>
      <c r="B28473" s="232" t="s">
        <v>444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2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2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58</v>
      </c>
      <c r="B28474" s="232" t="s">
        <v>451</v>
      </c>
      <c r="C28474" s="235">
        <v>834.58018010005105</v>
      </c>
      <c r="D28474" s="49">
        <v>89</v>
      </c>
      <c r="E28474" s="49" t="s">
        <v>485</v>
      </c>
      <c r="F28474" s="48">
        <v>17.117246043395959</v>
      </c>
      <c r="H28474" s="49" t="s">
        <v>457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3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57</v>
      </c>
      <c r="B28475" s="232" t="s">
        <v>439</v>
      </c>
      <c r="C28475" s="235">
        <v>1267.67563041731</v>
      </c>
      <c r="D28475" s="49">
        <v>216</v>
      </c>
      <c r="E28475" s="49" t="s">
        <v>485</v>
      </c>
      <c r="F28475" s="48">
        <v>5.6346094943118574</v>
      </c>
      <c r="H28475" s="49" t="s">
        <v>457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7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56</v>
      </c>
      <c r="B28476" s="232" t="s">
        <v>439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7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7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5</v>
      </c>
      <c r="B28477" s="232" t="s">
        <v>451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3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2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4</v>
      </c>
      <c r="B28478" s="232" t="s">
        <v>445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3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3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3</v>
      </c>
      <c r="B28479" s="232" t="s">
        <v>442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3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3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1</v>
      </c>
      <c r="B28480" s="232" t="s">
        <v>441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3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2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2</v>
      </c>
      <c r="B28481" s="232" t="s">
        <v>441</v>
      </c>
      <c r="C28481" s="235">
        <v>3007.0790085752401</v>
      </c>
      <c r="D28481" s="49">
        <v>546</v>
      </c>
      <c r="E28481" s="49" t="s">
        <v>485</v>
      </c>
      <c r="F28481" s="48">
        <v>7.1260420386241625</v>
      </c>
      <c r="H28481" s="49" t="s">
        <v>457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7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1</v>
      </c>
      <c r="B28482" s="232" t="s">
        <v>439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3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3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0</v>
      </c>
      <c r="B28483" s="232" t="s">
        <v>452</v>
      </c>
      <c r="C28483" s="235">
        <v>2582.8318203587801</v>
      </c>
      <c r="D28483" s="49">
        <v>467</v>
      </c>
      <c r="E28483" s="49" t="s">
        <v>485</v>
      </c>
      <c r="F28483" s="48">
        <v>8.2965415168203993</v>
      </c>
      <c r="H28483" s="49" t="s">
        <v>472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2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49</v>
      </c>
      <c r="B28484" s="232" t="s">
        <v>442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2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2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48</v>
      </c>
      <c r="B28485" s="232" t="s">
        <v>442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7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2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47</v>
      </c>
      <c r="B28486" s="232" t="s">
        <v>450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2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2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46</v>
      </c>
      <c r="B28487" s="232" t="s">
        <v>444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3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3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5</v>
      </c>
      <c r="B28488" s="232" t="s">
        <v>450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3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2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4</v>
      </c>
      <c r="B28489" s="232" t="s">
        <v>440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2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2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3</v>
      </c>
      <c r="B28490" s="232" t="s">
        <v>451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7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2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2</v>
      </c>
      <c r="B28491" s="232" t="s">
        <v>441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3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3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1</v>
      </c>
      <c r="B28492" s="232" t="s">
        <v>441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2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2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0</v>
      </c>
      <c r="B28493" s="232" t="s">
        <v>448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2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2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39</v>
      </c>
      <c r="B28494" s="232" t="s">
        <v>447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7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7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38</v>
      </c>
      <c r="B28495" s="232" t="s">
        <v>448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2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2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37</v>
      </c>
      <c r="B28496" s="232" t="s">
        <v>439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7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7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36</v>
      </c>
      <c r="B28497" s="232" t="s">
        <v>446</v>
      </c>
      <c r="C28497" s="235">
        <v>1894.7075901246999</v>
      </c>
      <c r="D28497" s="49">
        <v>408</v>
      </c>
      <c r="E28497" s="49" t="s">
        <v>485</v>
      </c>
      <c r="F28497" s="48">
        <v>11.309698414815086</v>
      </c>
      <c r="H28497" s="49" t="s">
        <v>457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3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5</v>
      </c>
      <c r="B28498" s="232" t="s">
        <v>439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3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3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4</v>
      </c>
      <c r="B28499" s="232" t="s">
        <v>448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2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2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3</v>
      </c>
      <c r="B28500" s="232" t="s">
        <v>448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2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2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2</v>
      </c>
      <c r="B28501" s="232" t="s">
        <v>451</v>
      </c>
      <c r="C28501" s="235">
        <v>931.64345052579108</v>
      </c>
      <c r="D28501" s="49">
        <v>206</v>
      </c>
      <c r="E28501" s="49" t="s">
        <v>485</v>
      </c>
      <c r="F28501" s="48">
        <v>30.667771619393374</v>
      </c>
      <c r="H28501" s="49" t="s">
        <v>453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3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1</v>
      </c>
      <c r="B28502" s="232" t="s">
        <v>452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3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7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0</v>
      </c>
      <c r="B28503" s="232" t="s">
        <v>448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2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2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29</v>
      </c>
      <c r="B28504" s="232" t="s">
        <v>451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7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7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28</v>
      </c>
      <c r="B28505" s="232" t="s">
        <v>441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3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7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27</v>
      </c>
      <c r="B28506" s="232" t="s">
        <v>450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2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2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26</v>
      </c>
      <c r="B28507" s="232" t="s">
        <v>442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3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3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5</v>
      </c>
      <c r="B28508" s="232" t="s">
        <v>451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3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7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4</v>
      </c>
      <c r="B28509" s="232" t="s">
        <v>447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2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2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3</v>
      </c>
      <c r="B28510" s="232" t="s">
        <v>444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3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3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2</v>
      </c>
      <c r="B28511" s="232" t="s">
        <v>444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7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2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1</v>
      </c>
      <c r="B28512" s="232" t="s">
        <v>439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3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7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0</v>
      </c>
      <c r="B28513" s="232" t="s">
        <v>447</v>
      </c>
      <c r="C28513" s="235">
        <v>1742.38402050019</v>
      </c>
      <c r="D28513" s="49">
        <v>161</v>
      </c>
      <c r="E28513" s="49" t="s">
        <v>485</v>
      </c>
      <c r="F28513" s="48">
        <v>8.1989470275406084</v>
      </c>
      <c r="H28513" s="49" t="s">
        <v>472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2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19</v>
      </c>
      <c r="B28514" s="232" t="s">
        <v>450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3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2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18</v>
      </c>
      <c r="B28515" s="232" t="s">
        <v>444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3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2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17</v>
      </c>
      <c r="B28516" s="232" t="s">
        <v>445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2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2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16</v>
      </c>
      <c r="B28517" s="232" t="s">
        <v>445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2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2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5</v>
      </c>
      <c r="B28518" s="232" t="s">
        <v>439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2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2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4</v>
      </c>
      <c r="B28519" s="232" t="s">
        <v>439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3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3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3</v>
      </c>
      <c r="B28520" s="232" t="s">
        <v>446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2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2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2</v>
      </c>
      <c r="B28521" s="232" t="s">
        <v>439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2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2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1</v>
      </c>
      <c r="B28522" s="232" t="s">
        <v>446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3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2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0</v>
      </c>
      <c r="B28523" s="232" t="s">
        <v>439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3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3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09</v>
      </c>
      <c r="B28524" s="232" t="s">
        <v>451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2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2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08</v>
      </c>
      <c r="B28525" s="232" t="s">
        <v>444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2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2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07</v>
      </c>
      <c r="B28526" s="232" t="s">
        <v>442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2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2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06</v>
      </c>
      <c r="B28527" s="232" t="s">
        <v>444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2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2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5</v>
      </c>
      <c r="B28528" s="232" t="s">
        <v>439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3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3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4</v>
      </c>
      <c r="B28529" s="232" t="s">
        <v>444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2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2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3</v>
      </c>
      <c r="B28530" s="232" t="s">
        <v>447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2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2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2</v>
      </c>
      <c r="B28531" s="232" t="s">
        <v>439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2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2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1</v>
      </c>
      <c r="B28532" s="232" t="s">
        <v>448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3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3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0</v>
      </c>
      <c r="B28533" s="232" t="s">
        <v>450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2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2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599</v>
      </c>
      <c r="B28534" s="232" t="s">
        <v>450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2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2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598</v>
      </c>
      <c r="B28535" s="232" t="s">
        <v>439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2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2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597</v>
      </c>
      <c r="B28536" s="232" t="s">
        <v>444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3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7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596</v>
      </c>
      <c r="B28537" s="232" t="s">
        <v>449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2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2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5</v>
      </c>
      <c r="B28538" s="232" t="s">
        <v>446</v>
      </c>
      <c r="C28538" s="235">
        <v>414.46849714100301</v>
      </c>
      <c r="D28538" s="49">
        <v>25</v>
      </c>
      <c r="E28538" s="49" t="s">
        <v>485</v>
      </c>
      <c r="F28538" s="48">
        <v>17.233775768552871</v>
      </c>
      <c r="H28538" s="49" t="s">
        <v>457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2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4</v>
      </c>
      <c r="B28539" s="232" t="s">
        <v>448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2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2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3</v>
      </c>
      <c r="B28540" s="232" t="s">
        <v>444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3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3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2</v>
      </c>
      <c r="B28541" s="232" t="s">
        <v>452</v>
      </c>
      <c r="C28541" s="235">
        <v>1968.1305279901801</v>
      </c>
      <c r="D28541" s="49">
        <v>184</v>
      </c>
      <c r="E28541" s="49" t="s">
        <v>485</v>
      </c>
      <c r="F28541" s="48">
        <v>3.6292598693397138</v>
      </c>
      <c r="H28541" s="49" t="s">
        <v>457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2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1</v>
      </c>
      <c r="B28542" s="232" t="s">
        <v>444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3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2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0</v>
      </c>
      <c r="B28543" s="232" t="s">
        <v>451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7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7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28</v>
      </c>
      <c r="B28544" s="232" t="s">
        <v>428</v>
      </c>
      <c r="C28544" s="235">
        <v>0</v>
      </c>
      <c r="D28544" s="49">
        <v>1625</v>
      </c>
      <c r="E28544" s="49">
        <v>20</v>
      </c>
      <c r="F28544" s="48" t="s">
        <v>455</v>
      </c>
      <c r="H28544" s="49" t="s">
        <v>455</v>
      </c>
      <c r="I28544" s="49">
        <v>506423</v>
      </c>
      <c r="J28544" s="49">
        <v>3173</v>
      </c>
      <c r="K28544" s="49">
        <v>21</v>
      </c>
      <c r="L28544" s="50" t="s">
        <v>455</v>
      </c>
      <c r="M28544" s="49" t="s">
        <v>455</v>
      </c>
      <c r="N28544" s="53" t="s">
        <v>455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89</v>
      </c>
      <c r="B28545" s="232" t="s">
        <v>439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2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2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88</v>
      </c>
      <c r="B28546" s="232" t="s">
        <v>439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3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2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87</v>
      </c>
      <c r="B28547" s="232" t="s">
        <v>444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3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3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86</v>
      </c>
      <c r="B28548" s="232" t="s">
        <v>446</v>
      </c>
      <c r="C28548" s="235">
        <v>1911.00314707446</v>
      </c>
      <c r="D28548" s="49">
        <v>323</v>
      </c>
      <c r="E28548" s="49" t="s">
        <v>485</v>
      </c>
      <c r="F28548" s="48">
        <v>7.4755053687819286</v>
      </c>
      <c r="H28548" s="49" t="s">
        <v>453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3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5</v>
      </c>
      <c r="B28549" s="232" t="s">
        <v>442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3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2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4</v>
      </c>
      <c r="B28550" s="232" t="s">
        <v>444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2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2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3</v>
      </c>
      <c r="B28551" s="232" t="s">
        <v>445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2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2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2</v>
      </c>
      <c r="B28552" s="232" t="s">
        <v>441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2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2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1</v>
      </c>
      <c r="B28553" s="232" t="s">
        <v>439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3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3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0</v>
      </c>
      <c r="B28554" s="232" t="s">
        <v>447</v>
      </c>
      <c r="C28554" s="235">
        <v>733.94211218720091</v>
      </c>
      <c r="D28554" s="49">
        <v>85</v>
      </c>
      <c r="E28554" s="49" t="s">
        <v>485</v>
      </c>
      <c r="F28554" s="48">
        <v>29.196541624669454</v>
      </c>
      <c r="H28554" s="49" t="s">
        <v>472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2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79</v>
      </c>
      <c r="B28555" s="232" t="s">
        <v>451</v>
      </c>
      <c r="C28555" s="235">
        <v>445.14881003177402</v>
      </c>
      <c r="D28555" s="49">
        <v>65</v>
      </c>
      <c r="E28555" s="49" t="s">
        <v>485</v>
      </c>
      <c r="F28555" s="48">
        <v>64.183994043226107</v>
      </c>
      <c r="H28555" s="49" t="s">
        <v>472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2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78</v>
      </c>
      <c r="B28556" s="232" t="s">
        <v>444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3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2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77</v>
      </c>
      <c r="B28557" s="232" t="s">
        <v>444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3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3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76</v>
      </c>
      <c r="B28558" s="232" t="s">
        <v>439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2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2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5</v>
      </c>
      <c r="B28559" s="232" t="s">
        <v>442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7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2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4</v>
      </c>
      <c r="B28560" s="232" t="s">
        <v>452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2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2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3</v>
      </c>
      <c r="B28561" s="232" t="s">
        <v>447</v>
      </c>
      <c r="C28561" s="235">
        <v>709.250407043618</v>
      </c>
      <c r="D28561" s="49">
        <v>107</v>
      </c>
      <c r="E28561" s="49" t="s">
        <v>485</v>
      </c>
      <c r="F28561" s="48">
        <v>40.283979096358088</v>
      </c>
      <c r="H28561" s="49" t="s">
        <v>472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2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2</v>
      </c>
      <c r="B28562" s="232" t="s">
        <v>448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7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7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1</v>
      </c>
      <c r="B28563" s="232" t="s">
        <v>439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3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3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">
      <c r="A28564" s="220" t="s">
        <v>570</v>
      </c>
      <c r="B28564" s="232" t="s">
        <v>441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2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2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69</v>
      </c>
      <c r="B28565" s="232" t="s">
        <v>439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7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2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68</v>
      </c>
      <c r="B28566" s="232" t="s">
        <v>448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3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3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67</v>
      </c>
      <c r="B28567" s="232" t="s">
        <v>446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2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2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66</v>
      </c>
      <c r="B28568" s="232" t="s">
        <v>451</v>
      </c>
      <c r="C28568" s="235">
        <v>1175.1166229483399</v>
      </c>
      <c r="D28568" s="49">
        <v>168</v>
      </c>
      <c r="E28568" s="49" t="s">
        <v>485</v>
      </c>
      <c r="F28568" s="48">
        <v>6.0784240503175608</v>
      </c>
      <c r="H28568" s="49" t="s">
        <v>453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3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5</v>
      </c>
      <c r="B28569" s="232" t="s">
        <v>449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2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2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4</v>
      </c>
      <c r="B28570" s="232" t="s">
        <v>439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7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2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3</v>
      </c>
      <c r="B28571" s="232" t="s">
        <v>446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3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3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2</v>
      </c>
      <c r="B28572" s="232" t="s">
        <v>444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2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2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1</v>
      </c>
      <c r="B28573" s="232" t="s">
        <v>445</v>
      </c>
      <c r="C28573" s="235">
        <v>1711.2133241641</v>
      </c>
      <c r="D28573" s="49">
        <v>196</v>
      </c>
      <c r="E28573" s="49" t="s">
        <v>485</v>
      </c>
      <c r="F28573" s="48">
        <v>8.3482953784810121</v>
      </c>
      <c r="H28573" s="49" t="s">
        <v>453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3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0</v>
      </c>
      <c r="B28574" s="232" t="s">
        <v>439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3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3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59</v>
      </c>
      <c r="B28575" s="232" t="s">
        <v>444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3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3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58</v>
      </c>
      <c r="B28576" s="232" t="s">
        <v>450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3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3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57</v>
      </c>
      <c r="B28577" s="232" t="s">
        <v>442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2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2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56</v>
      </c>
      <c r="B28578" s="232" t="s">
        <v>442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2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2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5</v>
      </c>
      <c r="B28579" s="232" t="s">
        <v>447</v>
      </c>
      <c r="C28579" s="235">
        <v>1451.48737987204</v>
      </c>
      <c r="D28579" s="49">
        <v>198</v>
      </c>
      <c r="E28579" s="49" t="s">
        <v>485</v>
      </c>
      <c r="F28579" s="48">
        <v>19.684241811284206</v>
      </c>
      <c r="H28579" s="49" t="s">
        <v>472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2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4</v>
      </c>
      <c r="B28580" s="232" t="s">
        <v>441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3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2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3</v>
      </c>
      <c r="B28581" s="232" t="s">
        <v>446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3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3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2</v>
      </c>
      <c r="B28582" s="232" t="s">
        <v>445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2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2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1</v>
      </c>
      <c r="B28583" s="232" t="s">
        <v>451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3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2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0</v>
      </c>
      <c r="B28584" s="232" t="s">
        <v>444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3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2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49</v>
      </c>
      <c r="B28585" s="232" t="s">
        <v>439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3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3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48</v>
      </c>
      <c r="B28586" s="232" t="s">
        <v>444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2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2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47</v>
      </c>
      <c r="B28587" s="232" t="s">
        <v>451</v>
      </c>
      <c r="C28587" s="235">
        <v>845.307934845815</v>
      </c>
      <c r="D28587" s="49">
        <v>116</v>
      </c>
      <c r="E28587" s="49" t="s">
        <v>485</v>
      </c>
      <c r="F28587" s="48">
        <v>8.4500060255083334</v>
      </c>
      <c r="H28587" s="49" t="s">
        <v>453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3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46</v>
      </c>
      <c r="B28588" s="232" t="s">
        <v>440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7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2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5</v>
      </c>
      <c r="B28589" s="232" t="s">
        <v>444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2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2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39</v>
      </c>
      <c r="B28590" s="232" t="s">
        <v>439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3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2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4</v>
      </c>
      <c r="B28591" s="232" t="s">
        <v>445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3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3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3</v>
      </c>
      <c r="B28592" s="232" t="s">
        <v>442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2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2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2</v>
      </c>
      <c r="B28593" s="232" t="s">
        <v>452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2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2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87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2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2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">
      <c r="A28595" s="220" t="s">
        <v>884</v>
      </c>
      <c r="B28595" s="232" t="s">
        <v>441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3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2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">
      <c r="A28596" s="220" t="s">
        <v>883</v>
      </c>
      <c r="B28596" s="232" t="s">
        <v>444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2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2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">
      <c r="A28597" s="220" t="s">
        <v>882</v>
      </c>
      <c r="B28597" s="232" t="s">
        <v>450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2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2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">
      <c r="A28598" s="220" t="s">
        <v>881</v>
      </c>
      <c r="B28598" s="232" t="s">
        <v>451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2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2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">
      <c r="A28599" s="220" t="s">
        <v>880</v>
      </c>
      <c r="B28599" s="232" t="s">
        <v>446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2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2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">
      <c r="A28600" s="220" t="s">
        <v>879</v>
      </c>
      <c r="B28600" s="232" t="s">
        <v>451</v>
      </c>
      <c r="C28600" s="47">
        <v>486.00000143</v>
      </c>
      <c r="D28600" s="232">
        <v>44</v>
      </c>
      <c r="E28600" s="232" t="s">
        <v>485</v>
      </c>
      <c r="F28600" s="234">
        <v>14.697236876214186</v>
      </c>
      <c r="H28600" s="232" t="s">
        <v>457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2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">
      <c r="A28601" s="220" t="s">
        <v>878</v>
      </c>
      <c r="B28601" s="232" t="s">
        <v>448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3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3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">
      <c r="A28602" s="220" t="s">
        <v>877</v>
      </c>
      <c r="B28602" s="232" t="s">
        <v>445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3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2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">
      <c r="A28603" s="220" t="s">
        <v>876</v>
      </c>
      <c r="B28603" s="232" t="s">
        <v>448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3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3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">
      <c r="A28604" s="220" t="s">
        <v>875</v>
      </c>
      <c r="B28604" s="232" t="s">
        <v>449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3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3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">
      <c r="A28605" s="220" t="s">
        <v>874</v>
      </c>
      <c r="B28605" s="232" t="s">
        <v>444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2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2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">
      <c r="A28606" s="220" t="s">
        <v>873</v>
      </c>
      <c r="B28606" s="232" t="s">
        <v>439</v>
      </c>
      <c r="C28606" s="47">
        <v>6314.9999809299998</v>
      </c>
      <c r="D28606" s="232">
        <v>1547</v>
      </c>
      <c r="E28606" s="232" t="s">
        <v>485</v>
      </c>
      <c r="F28606" s="234">
        <v>4.5243750843560422</v>
      </c>
      <c r="H28606" s="232" t="s">
        <v>453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3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">
      <c r="A28607" s="220" t="s">
        <v>872</v>
      </c>
      <c r="B28607" s="232" t="s">
        <v>444</v>
      </c>
      <c r="C28607" s="47">
        <v>3192.9999828300001</v>
      </c>
      <c r="D28607" s="232">
        <v>589</v>
      </c>
      <c r="E28607" s="232" t="s">
        <v>485</v>
      </c>
      <c r="F28607" s="234">
        <v>6.7111091587225715</v>
      </c>
      <c r="H28607" s="232" t="s">
        <v>472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2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">
      <c r="A28608" s="220" t="s">
        <v>871</v>
      </c>
      <c r="B28608" s="232" t="s">
        <v>447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3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3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">
      <c r="A28609" s="220" t="s">
        <v>870</v>
      </c>
      <c r="B28609" s="232" t="s">
        <v>444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2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2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">
      <c r="A28610" s="220" t="s">
        <v>869</v>
      </c>
      <c r="B28610" s="232" t="s">
        <v>439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2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2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">
      <c r="A28611" s="220" t="s">
        <v>868</v>
      </c>
      <c r="B28611" s="232" t="s">
        <v>450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3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2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">
      <c r="A28612" s="220" t="s">
        <v>867</v>
      </c>
      <c r="B28612" s="232" t="s">
        <v>439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2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2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">
      <c r="A28613" s="220" t="s">
        <v>866</v>
      </c>
      <c r="B28613" s="232" t="s">
        <v>442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3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2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">
      <c r="A28614" s="220" t="s">
        <v>865</v>
      </c>
      <c r="B28614" s="232" t="s">
        <v>444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3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2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">
      <c r="A28615" s="220" t="s">
        <v>452</v>
      </c>
      <c r="B28615" s="232" t="s">
        <v>452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2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2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">
      <c r="A28616" s="220" t="s">
        <v>864</v>
      </c>
      <c r="B28616" s="232" t="s">
        <v>439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7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2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">
      <c r="A28617" s="220" t="s">
        <v>863</v>
      </c>
      <c r="B28617" s="232" t="s">
        <v>451</v>
      </c>
      <c r="C28617" s="47">
        <v>1930.99999714</v>
      </c>
      <c r="D28617" s="232">
        <v>298</v>
      </c>
      <c r="E28617" s="232" t="s">
        <v>485</v>
      </c>
      <c r="F28617" s="234">
        <v>11.097136955105768</v>
      </c>
      <c r="H28617" s="232" t="s">
        <v>453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3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">
      <c r="A28618" s="220" t="s">
        <v>862</v>
      </c>
      <c r="B28618" s="232" t="s">
        <v>444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3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2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">
      <c r="A28619" s="220" t="s">
        <v>861</v>
      </c>
      <c r="B28619" s="232" t="s">
        <v>445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2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2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">
      <c r="A28620" s="220" t="s">
        <v>860</v>
      </c>
      <c r="B28620" s="232" t="s">
        <v>442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3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2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">
      <c r="A28621" s="220" t="s">
        <v>859</v>
      </c>
      <c r="B28621" s="232" t="s">
        <v>444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2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2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">
      <c r="A28622" s="220" t="s">
        <v>858</v>
      </c>
      <c r="B28622" s="232" t="s">
        <v>450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3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3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">
      <c r="A28623" s="220" t="s">
        <v>857</v>
      </c>
      <c r="B28623" s="232" t="s">
        <v>439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2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2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">
      <c r="A28624" s="220" t="s">
        <v>856</v>
      </c>
      <c r="B28624" s="232" t="s">
        <v>447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2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2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">
      <c r="A28625" s="220" t="s">
        <v>855</v>
      </c>
      <c r="B28625" s="232" t="s">
        <v>448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2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2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">
      <c r="A28626" s="220" t="s">
        <v>854</v>
      </c>
      <c r="B28626" s="232" t="s">
        <v>444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3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2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">
      <c r="A28627" s="220" t="s">
        <v>853</v>
      </c>
      <c r="B28627" s="232" t="s">
        <v>439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2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2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">
      <c r="A28628" s="220" t="s">
        <v>852</v>
      </c>
      <c r="B28628" s="232" t="s">
        <v>446</v>
      </c>
      <c r="C28628" s="47">
        <v>1215.00000381</v>
      </c>
      <c r="D28628" s="232">
        <v>233</v>
      </c>
      <c r="E28628" s="232" t="s">
        <v>485</v>
      </c>
      <c r="F28628" s="234">
        <v>5.8788947493486043</v>
      </c>
      <c r="H28628" s="232" t="s">
        <v>453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3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">
      <c r="A28629" s="220" t="s">
        <v>851</v>
      </c>
      <c r="B28629" s="232" t="s">
        <v>439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3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2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">
      <c r="A28630" s="220" t="s">
        <v>850</v>
      </c>
      <c r="B28630" s="232" t="s">
        <v>440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2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2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">
      <c r="A28631" s="220" t="s">
        <v>849</v>
      </c>
      <c r="B28631" s="232" t="s">
        <v>452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2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2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">
      <c r="A28632" s="220" t="s">
        <v>848</v>
      </c>
      <c r="B28632" s="232" t="s">
        <v>444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7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2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">
      <c r="A28633" s="220" t="s">
        <v>847</v>
      </c>
      <c r="B28633" s="232" t="s">
        <v>448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2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2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">
      <c r="A28634" s="220" t="s">
        <v>846</v>
      </c>
      <c r="B28634" s="232" t="s">
        <v>439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3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3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">
      <c r="A28635" s="220" t="s">
        <v>845</v>
      </c>
      <c r="B28635" s="232" t="s">
        <v>442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2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2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">
      <c r="A28636" s="220" t="s">
        <v>844</v>
      </c>
      <c r="B28636" s="232" t="s">
        <v>452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2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2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">
      <c r="A28637" s="220" t="s">
        <v>843</v>
      </c>
      <c r="B28637" s="232" t="s">
        <v>441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3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2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">
      <c r="A28638" s="220" t="s">
        <v>842</v>
      </c>
      <c r="B28638" s="232" t="s">
        <v>446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2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2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">
      <c r="A28639" s="220" t="s">
        <v>841</v>
      </c>
      <c r="B28639" s="232" t="s">
        <v>441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2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2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">
      <c r="A28640" s="220" t="s">
        <v>840</v>
      </c>
      <c r="B28640" s="232" t="s">
        <v>439</v>
      </c>
      <c r="C28640" s="47">
        <v>3438.9999866500002</v>
      </c>
      <c r="D28640" s="232">
        <v>704</v>
      </c>
      <c r="E28640" s="232" t="s">
        <v>485</v>
      </c>
      <c r="F28640" s="234">
        <v>4.1540315036843865</v>
      </c>
      <c r="H28640" s="232" t="s">
        <v>453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3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">
      <c r="A28641" s="220" t="s">
        <v>839</v>
      </c>
      <c r="B28641" s="232" t="s">
        <v>442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3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2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">
      <c r="A28642" s="220" t="s">
        <v>838</v>
      </c>
      <c r="B28642" s="232" t="s">
        <v>447</v>
      </c>
      <c r="C28642" s="47">
        <v>1816.0000095400001</v>
      </c>
      <c r="D28642" s="232">
        <v>240</v>
      </c>
      <c r="E28642" s="232" t="s">
        <v>485</v>
      </c>
      <c r="F28642" s="234">
        <v>11.799874072687572</v>
      </c>
      <c r="H28642" s="232" t="s">
        <v>453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3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">
      <c r="A28643" s="220" t="s">
        <v>837</v>
      </c>
      <c r="B28643" s="232" t="s">
        <v>444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2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2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">
      <c r="A28644" s="220" t="s">
        <v>836</v>
      </c>
      <c r="B28644" s="232" t="s">
        <v>444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3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2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">
      <c r="A28645" s="220" t="s">
        <v>835</v>
      </c>
      <c r="B28645" s="232" t="s">
        <v>442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2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2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">
      <c r="A28646" s="220" t="s">
        <v>834</v>
      </c>
      <c r="B28646" s="232" t="s">
        <v>444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2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2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">
      <c r="A28647" s="220" t="s">
        <v>833</v>
      </c>
      <c r="B28647" s="232" t="s">
        <v>441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2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2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">
      <c r="A28648" s="220" t="s">
        <v>832</v>
      </c>
      <c r="B28648" s="232" t="s">
        <v>447</v>
      </c>
      <c r="C28648" s="47">
        <v>1185.00000381</v>
      </c>
      <c r="D28648" s="232">
        <v>167</v>
      </c>
      <c r="E28648" s="232" t="s">
        <v>485</v>
      </c>
      <c r="F28648" s="234">
        <v>6.0277275273346005</v>
      </c>
      <c r="H28648" s="232" t="s">
        <v>472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2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">
      <c r="A28649" s="220" t="s">
        <v>831</v>
      </c>
      <c r="B28649" s="232" t="s">
        <v>439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3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3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">
      <c r="A28650" s="220" t="s">
        <v>830</v>
      </c>
      <c r="B28650" s="232" t="s">
        <v>452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7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2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">
      <c r="A28651" s="220" t="s">
        <v>829</v>
      </c>
      <c r="B28651" s="232" t="s">
        <v>444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2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2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">
      <c r="A28652" s="220" t="s">
        <v>828</v>
      </c>
      <c r="B28652" s="232" t="s">
        <v>440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3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2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">
      <c r="A28653" s="220" t="s">
        <v>827</v>
      </c>
      <c r="B28653" s="232" t="s">
        <v>451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7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2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">
      <c r="A28654" s="220" t="s">
        <v>826</v>
      </c>
      <c r="B28654" s="232" t="s">
        <v>446</v>
      </c>
      <c r="C28654" s="47">
        <v>1228.0000061999999</v>
      </c>
      <c r="D28654" s="232">
        <v>222</v>
      </c>
      <c r="E28654" s="232" t="s">
        <v>485</v>
      </c>
      <c r="F28654" s="234">
        <v>5.8166588817539564</v>
      </c>
      <c r="H28654" s="232" t="s">
        <v>453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3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">
      <c r="A28655" s="220" t="s">
        <v>825</v>
      </c>
      <c r="B28655" s="232" t="s">
        <v>445</v>
      </c>
      <c r="C28655" s="47">
        <v>1186.00000858</v>
      </c>
      <c r="D28655" s="232">
        <v>153</v>
      </c>
      <c r="E28655" s="232" t="s">
        <v>485</v>
      </c>
      <c r="F28655" s="234">
        <v>6.0226451021777807</v>
      </c>
      <c r="H28655" s="232" t="s">
        <v>453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3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">
      <c r="A28656" s="220" t="s">
        <v>824</v>
      </c>
      <c r="B28656" s="232" t="s">
        <v>446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2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2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">
      <c r="A28657" s="220" t="s">
        <v>823</v>
      </c>
      <c r="B28657" s="232" t="s">
        <v>449</v>
      </c>
      <c r="C28657" s="47">
        <v>1212.00000572</v>
      </c>
      <c r="D28657" s="232">
        <v>122</v>
      </c>
      <c r="E28657" s="232" t="s">
        <v>485</v>
      </c>
      <c r="F28657" s="234">
        <v>11.786892919383876</v>
      </c>
      <c r="H28657" s="232" t="s">
        <v>453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2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">
      <c r="A28658" s="220" t="s">
        <v>822</v>
      </c>
      <c r="B28658" s="232" t="s">
        <v>451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3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3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">
      <c r="A28659" s="220" t="s">
        <v>821</v>
      </c>
      <c r="B28659" s="232" t="s">
        <v>439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2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2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">
      <c r="A28660" s="220" t="s">
        <v>820</v>
      </c>
      <c r="B28660" s="232" t="s">
        <v>442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7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2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">
      <c r="A28661" s="220" t="s">
        <v>819</v>
      </c>
      <c r="B28661" s="232" t="s">
        <v>447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2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2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">
      <c r="A28662" s="220" t="s">
        <v>818</v>
      </c>
      <c r="B28662" s="232" t="s">
        <v>444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3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3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">
      <c r="A28663" s="220" t="s">
        <v>817</v>
      </c>
      <c r="B28663" s="232" t="s">
        <v>447</v>
      </c>
      <c r="C28663" s="47">
        <v>1760.99999619</v>
      </c>
      <c r="D28663" s="232">
        <v>198</v>
      </c>
      <c r="E28663" s="232" t="s">
        <v>485</v>
      </c>
      <c r="F28663" s="234">
        <v>12.168410831875681</v>
      </c>
      <c r="H28663" s="232" t="s">
        <v>472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2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">
      <c r="A28664" s="220" t="s">
        <v>816</v>
      </c>
      <c r="B28664" s="232" t="s">
        <v>445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7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7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">
      <c r="A28665" s="220" t="s">
        <v>815</v>
      </c>
      <c r="B28665" s="232" t="s">
        <v>451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2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2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">
      <c r="A28666" s="220" t="s">
        <v>814</v>
      </c>
      <c r="B28666" s="232" t="s">
        <v>448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2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2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">
      <c r="A28667" s="220" t="s">
        <v>813</v>
      </c>
      <c r="B28667" s="232" t="s">
        <v>450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3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2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">
      <c r="A28668" s="220" t="s">
        <v>812</v>
      </c>
      <c r="B28668" s="232" t="s">
        <v>442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3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3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">
      <c r="A28669" s="220" t="s">
        <v>811</v>
      </c>
      <c r="B28669" s="232" t="s">
        <v>447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2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2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">
      <c r="A28670" s="220" t="s">
        <v>810</v>
      </c>
      <c r="B28670" s="232" t="s">
        <v>452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2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2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">
      <c r="A28671" s="220" t="s">
        <v>809</v>
      </c>
      <c r="B28671" s="232" t="s">
        <v>450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2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2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">
      <c r="A28672" s="220" t="s">
        <v>808</v>
      </c>
      <c r="B28672" s="232" t="s">
        <v>439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2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2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">
      <c r="A28673" s="220" t="s">
        <v>807</v>
      </c>
      <c r="B28673" s="232" t="s">
        <v>442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2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2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">
      <c r="A28674" s="220" t="s">
        <v>806</v>
      </c>
      <c r="B28674" s="232" t="s">
        <v>444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3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7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">
      <c r="A28675" s="220" t="s">
        <v>805</v>
      </c>
      <c r="B28675" s="232" t="s">
        <v>439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2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2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">
      <c r="A28676" s="220" t="s">
        <v>804</v>
      </c>
      <c r="B28676" s="232" t="s">
        <v>444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2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2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">
      <c r="A28677" s="220" t="s">
        <v>803</v>
      </c>
      <c r="B28677" s="232" t="s">
        <v>441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2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2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">
      <c r="A28678" s="220" t="s">
        <v>802</v>
      </c>
      <c r="B28678" s="232" t="s">
        <v>441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7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2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">
      <c r="A28679" s="220" t="s">
        <v>801</v>
      </c>
      <c r="B28679" s="232" t="s">
        <v>439</v>
      </c>
      <c r="C28679" s="47">
        <v>2223.9999980900002</v>
      </c>
      <c r="D28679" s="232">
        <v>522</v>
      </c>
      <c r="E28679" s="232" t="s">
        <v>485</v>
      </c>
      <c r="F28679" s="234">
        <v>12.846865375884027</v>
      </c>
      <c r="H28679" s="232" t="s">
        <v>453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3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">
      <c r="A28680" s="220" t="s">
        <v>800</v>
      </c>
      <c r="B28680" s="232" t="s">
        <v>446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2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2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">
      <c r="A28681" s="220" t="s">
        <v>799</v>
      </c>
      <c r="B28681" s="232" t="s">
        <v>452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3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2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">
      <c r="A28682" s="220" t="s">
        <v>798</v>
      </c>
      <c r="B28682" s="232" t="s">
        <v>445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2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2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">
      <c r="A28683" s="220" t="s">
        <v>797</v>
      </c>
      <c r="B28683" s="232" t="s">
        <v>450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3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2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">
      <c r="A28684" s="220" t="s">
        <v>796</v>
      </c>
      <c r="B28684" s="232" t="s">
        <v>449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3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3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">
      <c r="A28685" s="220" t="s">
        <v>795</v>
      </c>
      <c r="B28685" s="232" t="s">
        <v>451</v>
      </c>
      <c r="C28685" s="47">
        <v>1371.99999142</v>
      </c>
      <c r="D28685" s="232">
        <v>115</v>
      </c>
      <c r="E28685" s="232" t="s">
        <v>485</v>
      </c>
      <c r="F28685" s="234">
        <v>20.824656523399508</v>
      </c>
      <c r="H28685" s="232" t="s">
        <v>472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2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">
      <c r="A28686" s="220" t="s">
        <v>794</v>
      </c>
      <c r="B28686" s="232" t="s">
        <v>447</v>
      </c>
      <c r="C28686" s="47">
        <v>1665.00000286</v>
      </c>
      <c r="D28686" s="232">
        <v>326</v>
      </c>
      <c r="E28686" s="232" t="s">
        <v>485</v>
      </c>
      <c r="F28686" s="234">
        <v>17.160017130541096</v>
      </c>
      <c r="H28686" s="232" t="s">
        <v>457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2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">
      <c r="A28687" s="220" t="s">
        <v>448</v>
      </c>
      <c r="B28687" s="232" t="s">
        <v>448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3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3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">
      <c r="A28688" s="220" t="s">
        <v>793</v>
      </c>
      <c r="B28688" s="232" t="s">
        <v>444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3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2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">
      <c r="A28689" s="220" t="s">
        <v>792</v>
      </c>
      <c r="B28689" s="232" t="s">
        <v>450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3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2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">
      <c r="A28690" s="220" t="s">
        <v>791</v>
      </c>
      <c r="B28690" s="232" t="s">
        <v>450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3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2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">
      <c r="A28691" s="220" t="s">
        <v>790</v>
      </c>
      <c r="B28691" s="232" t="s">
        <v>452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2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2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">
      <c r="A28692" s="220" t="s">
        <v>789</v>
      </c>
      <c r="B28692" s="232" t="s">
        <v>439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3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7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">
      <c r="A28693" s="220" t="s">
        <v>788</v>
      </c>
      <c r="B28693" s="232" t="s">
        <v>451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3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3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">
      <c r="A28694" s="220" t="s">
        <v>787</v>
      </c>
      <c r="B28694" s="232" t="s">
        <v>442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2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2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">
      <c r="A28695" s="220" t="s">
        <v>786</v>
      </c>
      <c r="B28695" s="232" t="s">
        <v>444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3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2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">
      <c r="A28696" s="220" t="s">
        <v>447</v>
      </c>
      <c r="B28696" s="232" t="s">
        <v>442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3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2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">
      <c r="A28697" s="220" t="s">
        <v>785</v>
      </c>
      <c r="B28697" s="232" t="s">
        <v>450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7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2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">
      <c r="A28698" s="220" t="s">
        <v>784</v>
      </c>
      <c r="B28698" s="232" t="s">
        <v>439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3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2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">
      <c r="A28699" s="220" t="s">
        <v>783</v>
      </c>
      <c r="B28699" s="232" t="s">
        <v>448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3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3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">
      <c r="A28700" s="220" t="s">
        <v>782</v>
      </c>
      <c r="B28700" s="232" t="s">
        <v>447</v>
      </c>
      <c r="C28700" s="47">
        <v>1551.0000128700001</v>
      </c>
      <c r="D28700" s="232">
        <v>264</v>
      </c>
      <c r="E28700" s="232" t="s">
        <v>485</v>
      </c>
      <c r="F28700" s="234">
        <v>18.421294864182148</v>
      </c>
      <c r="H28700" s="232" t="s">
        <v>453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2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">
      <c r="A28701" s="220" t="s">
        <v>781</v>
      </c>
      <c r="B28701" s="232" t="s">
        <v>448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2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2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">
      <c r="A28702" s="220" t="s">
        <v>780</v>
      </c>
      <c r="B28702" s="232" t="s">
        <v>445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7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7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">
      <c r="A28703" s="220" t="s">
        <v>779</v>
      </c>
      <c r="B28703" s="232" t="s">
        <v>449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7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7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">
      <c r="A28704" s="220" t="s">
        <v>778</v>
      </c>
      <c r="B28704" s="232" t="s">
        <v>439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7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2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">
      <c r="A28705" s="220" t="s">
        <v>777</v>
      </c>
      <c r="B28705" s="232" t="s">
        <v>445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2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2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">
      <c r="A28706" s="220" t="s">
        <v>776</v>
      </c>
      <c r="B28706" s="232" t="s">
        <v>446</v>
      </c>
      <c r="C28706" s="47">
        <v>1538.0000152600001</v>
      </c>
      <c r="D28706" s="232">
        <v>286</v>
      </c>
      <c r="E28706" s="232" t="s">
        <v>485</v>
      </c>
      <c r="F28706" s="234">
        <v>4.6442503719023946</v>
      </c>
      <c r="H28706" s="232" t="s">
        <v>457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2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">
      <c r="A28707" s="220" t="s">
        <v>775</v>
      </c>
      <c r="B28707" s="232" t="s">
        <v>451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2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2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">
      <c r="A28708" s="220" t="s">
        <v>774</v>
      </c>
      <c r="B28708" s="232" t="s">
        <v>447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3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3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">
      <c r="A28709" s="220" t="s">
        <v>773</v>
      </c>
      <c r="B28709" s="232" t="s">
        <v>444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3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3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">
      <c r="A28710" s="220" t="s">
        <v>772</v>
      </c>
      <c r="B28710" s="232" t="s">
        <v>448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3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2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">
      <c r="A28711" s="220" t="s">
        <v>771</v>
      </c>
      <c r="B28711" s="232" t="s">
        <v>445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3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3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">
      <c r="A28712" s="220" t="s">
        <v>770</v>
      </c>
      <c r="B28712" s="232" t="s">
        <v>441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2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2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">
      <c r="A28713" s="220" t="s">
        <v>769</v>
      </c>
      <c r="B28713" s="232" t="s">
        <v>448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2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2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">
      <c r="A28714" s="220" t="s">
        <v>446</v>
      </c>
      <c r="B28714" s="232" t="s">
        <v>446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3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3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">
      <c r="A28715" s="220" t="s">
        <v>768</v>
      </c>
      <c r="B28715" s="232" t="s">
        <v>451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7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7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">
      <c r="A28716" s="220" t="s">
        <v>767</v>
      </c>
      <c r="B28716" s="232" t="s">
        <v>441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2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2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">
      <c r="A28717" s="220" t="s">
        <v>766</v>
      </c>
      <c r="B28717" s="232" t="s">
        <v>441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2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2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">
      <c r="A28718" s="220" t="s">
        <v>765</v>
      </c>
      <c r="B28718" s="232" t="s">
        <v>439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2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2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">
      <c r="A28719" s="220" t="s">
        <v>764</v>
      </c>
      <c r="B28719" s="232" t="s">
        <v>439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3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3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">
      <c r="A28720" s="220" t="s">
        <v>763</v>
      </c>
      <c r="B28720" s="232" t="s">
        <v>452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3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3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">
      <c r="A28721" s="220" t="s">
        <v>762</v>
      </c>
      <c r="B28721" s="232" t="s">
        <v>445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7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7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">
      <c r="A28722" s="220" t="s">
        <v>761</v>
      </c>
      <c r="B28722" s="232" t="s">
        <v>448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2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2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">
      <c r="A28723" s="220" t="s">
        <v>760</v>
      </c>
      <c r="B28723" s="232" t="s">
        <v>447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7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7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">
      <c r="A28724" s="220" t="s">
        <v>759</v>
      </c>
      <c r="B28724" s="232" t="s">
        <v>447</v>
      </c>
      <c r="C28724" s="47">
        <v>722.99999928</v>
      </c>
      <c r="D28724" s="232">
        <v>99</v>
      </c>
      <c r="E28724" s="232" t="s">
        <v>485</v>
      </c>
      <c r="F28724" s="234">
        <v>9.8794704702218006</v>
      </c>
      <c r="H28724" s="232" t="s">
        <v>472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2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">
      <c r="A28725" s="220" t="s">
        <v>758</v>
      </c>
      <c r="B28725" s="232" t="s">
        <v>441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3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2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">
      <c r="A28726" s="220" t="s">
        <v>757</v>
      </c>
      <c r="B28726" s="232" t="s">
        <v>451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3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2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">
      <c r="A28727" s="220" t="s">
        <v>756</v>
      </c>
      <c r="B28727" s="232" t="s">
        <v>442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7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2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">
      <c r="A28728" s="220" t="s">
        <v>755</v>
      </c>
      <c r="B28728" s="232" t="s">
        <v>439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3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2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">
      <c r="A28729" s="220" t="s">
        <v>754</v>
      </c>
      <c r="B28729" s="232" t="s">
        <v>446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7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2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">
      <c r="A28730" s="220" t="s">
        <v>753</v>
      </c>
      <c r="B28730" s="232" t="s">
        <v>444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7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2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">
      <c r="A28731" s="220" t="s">
        <v>752</v>
      </c>
      <c r="B28731" s="232" t="s">
        <v>446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2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2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">
      <c r="A28732" s="220" t="s">
        <v>751</v>
      </c>
      <c r="B28732" s="232" t="s">
        <v>439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3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3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">
      <c r="A28733" s="220" t="s">
        <v>750</v>
      </c>
      <c r="B28733" s="232" t="s">
        <v>444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3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3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">
      <c r="A28734" s="220" t="s">
        <v>749</v>
      </c>
      <c r="B28734" s="232" t="s">
        <v>439</v>
      </c>
      <c r="C28734" s="47">
        <v>4328.0000019099998</v>
      </c>
      <c r="D28734" s="232">
        <v>840</v>
      </c>
      <c r="E28734" s="232" t="s">
        <v>485</v>
      </c>
      <c r="F28734" s="234">
        <v>4.9511486643056228</v>
      </c>
      <c r="H28734" s="232" t="s">
        <v>453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3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">
      <c r="A28735" s="220" t="s">
        <v>748</v>
      </c>
      <c r="B28735" s="232" t="s">
        <v>444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3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7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">
      <c r="A28736" s="220" t="s">
        <v>747</v>
      </c>
      <c r="B28736" s="232" t="s">
        <v>441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3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2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">
      <c r="A28737" s="220" t="s">
        <v>746</v>
      </c>
      <c r="B28737" s="232" t="s">
        <v>445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2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2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">
      <c r="A28738" s="220" t="s">
        <v>745</v>
      </c>
      <c r="B28738" s="232" t="s">
        <v>448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3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3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">
      <c r="A28739" s="220" t="s">
        <v>744</v>
      </c>
      <c r="B28739" s="232" t="s">
        <v>441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2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2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">
      <c r="A28740" s="220" t="s">
        <v>743</v>
      </c>
      <c r="B28740" s="232" t="s">
        <v>441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2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2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">
      <c r="A28741" s="220" t="s">
        <v>742</v>
      </c>
      <c r="B28741" s="232" t="s">
        <v>439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3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3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">
      <c r="A28742" s="220" t="s">
        <v>741</v>
      </c>
      <c r="B28742" s="232" t="s">
        <v>451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3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7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">
      <c r="A28743" s="220" t="s">
        <v>740</v>
      </c>
      <c r="B28743" s="232" t="s">
        <v>448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2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2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">
      <c r="A28744" s="220" t="s">
        <v>739</v>
      </c>
      <c r="B28744" s="232" t="s">
        <v>451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2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2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">
      <c r="A28745" s="220" t="s">
        <v>738</v>
      </c>
      <c r="B28745" s="232" t="s">
        <v>439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2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2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">
      <c r="A28746" s="220" t="s">
        <v>737</v>
      </c>
      <c r="B28746" s="232" t="s">
        <v>451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3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2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">
      <c r="A28747" s="220" t="s">
        <v>736</v>
      </c>
      <c r="B28747" s="232" t="s">
        <v>439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3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2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">
      <c r="A28748" s="220" t="s">
        <v>735</v>
      </c>
      <c r="B28748" s="232" t="s">
        <v>447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7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2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">
      <c r="A28749" s="220" t="s">
        <v>734</v>
      </c>
      <c r="B28749" s="232" t="s">
        <v>444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2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2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">
      <c r="A28750" s="220" t="s">
        <v>733</v>
      </c>
      <c r="B28750" s="232" t="s">
        <v>447</v>
      </c>
      <c r="C28750" s="47">
        <v>734.00000250000005</v>
      </c>
      <c r="D28750" s="232">
        <v>91</v>
      </c>
      <c r="E28750" s="232" t="s">
        <v>485</v>
      </c>
      <c r="F28750" s="234">
        <v>9.731412968022628</v>
      </c>
      <c r="H28750" s="232" t="s">
        <v>453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3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">
      <c r="A28751" s="220" t="s">
        <v>732</v>
      </c>
      <c r="B28751" s="232" t="s">
        <v>444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3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3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">
      <c r="A28752" s="220" t="s">
        <v>731</v>
      </c>
      <c r="B28752" s="232" t="s">
        <v>444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3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3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">
      <c r="A28753" s="220" t="s">
        <v>730</v>
      </c>
      <c r="B28753" s="232" t="s">
        <v>446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2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2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">
      <c r="A28754" s="220" t="s">
        <v>729</v>
      </c>
      <c r="B28754" s="232" t="s">
        <v>444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3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2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">
      <c r="A28755" s="220" t="s">
        <v>728</v>
      </c>
      <c r="B28755" s="232" t="s">
        <v>446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2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2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">
      <c r="A28756" s="220" t="s">
        <v>727</v>
      </c>
      <c r="B28756" s="232" t="s">
        <v>439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2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2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">
      <c r="A28757" s="220" t="s">
        <v>726</v>
      </c>
      <c r="B28757" s="232" t="s">
        <v>448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3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2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">
      <c r="A28758" s="220" t="s">
        <v>725</v>
      </c>
      <c r="B28758" s="232" t="s">
        <v>448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3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2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">
      <c r="A28759" s="220" t="s">
        <v>724</v>
      </c>
      <c r="B28759" s="232" t="s">
        <v>444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3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2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">
      <c r="A28760" s="220" t="s">
        <v>723</v>
      </c>
      <c r="B28760" s="232" t="s">
        <v>448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2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2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">
      <c r="A28761" s="220" t="s">
        <v>722</v>
      </c>
      <c r="B28761" s="232" t="s">
        <v>450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3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2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">
      <c r="A28762" s="220" t="s">
        <v>721</v>
      </c>
      <c r="B28762" s="232" t="s">
        <v>448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2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2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">
      <c r="A28763" s="220" t="s">
        <v>720</v>
      </c>
      <c r="B28763" s="232" t="s">
        <v>441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3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7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">
      <c r="A28764" s="220" t="s">
        <v>719</v>
      </c>
      <c r="B28764" s="232" t="s">
        <v>444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3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2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">
      <c r="A28765" s="220" t="s">
        <v>718</v>
      </c>
      <c r="B28765" s="232" t="s">
        <v>441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3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3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">
      <c r="A28766" s="220" t="s">
        <v>717</v>
      </c>
      <c r="B28766" s="232" t="s">
        <v>452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7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2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">
      <c r="A28767" s="220" t="s">
        <v>716</v>
      </c>
      <c r="B28767" s="232" t="s">
        <v>441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3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3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">
      <c r="A28768" s="220" t="s">
        <v>715</v>
      </c>
      <c r="B28768" s="232" t="s">
        <v>444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3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3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">
      <c r="A28769" s="220" t="s">
        <v>714</v>
      </c>
      <c r="B28769" s="232" t="s">
        <v>442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3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7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">
      <c r="A28770" s="220" t="s">
        <v>713</v>
      </c>
      <c r="B28770" s="232" t="s">
        <v>444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3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2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">
      <c r="A28771" s="220" t="s">
        <v>712</v>
      </c>
      <c r="B28771" s="232" t="s">
        <v>442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3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3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">
      <c r="A28772" s="220" t="s">
        <v>711</v>
      </c>
      <c r="B28772" s="232" t="s">
        <v>444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3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7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">
      <c r="A28773" s="220" t="s">
        <v>710</v>
      </c>
      <c r="B28773" s="232" t="s">
        <v>439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7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2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">
      <c r="A28774" s="220" t="s">
        <v>709</v>
      </c>
      <c r="B28774" s="232" t="s">
        <v>448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3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3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">
      <c r="A28775" s="220" t="s">
        <v>708</v>
      </c>
      <c r="B28775" s="232" t="s">
        <v>448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3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2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">
      <c r="A28776" s="220" t="s">
        <v>707</v>
      </c>
      <c r="B28776" s="232" t="s">
        <v>441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3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2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">
      <c r="A28777" s="220" t="s">
        <v>706</v>
      </c>
      <c r="B28777" s="232" t="s">
        <v>445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7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7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">
      <c r="A28778" s="220" t="s">
        <v>705</v>
      </c>
      <c r="B28778" s="232" t="s">
        <v>448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3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3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">
      <c r="A28779" s="220" t="s">
        <v>704</v>
      </c>
      <c r="B28779" s="232" t="s">
        <v>439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3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2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">
      <c r="A28780" s="220" t="s">
        <v>703</v>
      </c>
      <c r="B28780" s="232" t="s">
        <v>439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3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2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">
      <c r="A28781" s="220" t="s">
        <v>702</v>
      </c>
      <c r="B28781" s="232" t="s">
        <v>442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2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2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">
      <c r="A28782" s="220" t="s">
        <v>701</v>
      </c>
      <c r="B28782" s="232" t="s">
        <v>439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7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3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">
      <c r="A28783" s="220" t="s">
        <v>700</v>
      </c>
      <c r="B28783" s="232" t="s">
        <v>442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3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2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">
      <c r="A28784" s="220" t="s">
        <v>699</v>
      </c>
      <c r="B28784" s="232" t="s">
        <v>447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7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7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">
      <c r="A28785" s="220" t="s">
        <v>698</v>
      </c>
      <c r="B28785" s="232" t="s">
        <v>446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3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7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">
      <c r="A28786" s="220" t="s">
        <v>697</v>
      </c>
      <c r="B28786" s="232" t="s">
        <v>447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7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7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">
      <c r="A28787" s="220" t="s">
        <v>696</v>
      </c>
      <c r="B28787" s="232" t="s">
        <v>451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2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2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">
      <c r="A28788" s="220" t="s">
        <v>695</v>
      </c>
      <c r="B28788" s="232" t="s">
        <v>446</v>
      </c>
      <c r="C28788" s="47">
        <v>818.99999522999997</v>
      </c>
      <c r="D28788" s="232">
        <v>77</v>
      </c>
      <c r="E28788" s="232" t="s">
        <v>485</v>
      </c>
      <c r="F28788" s="234">
        <v>17.442874687322096</v>
      </c>
      <c r="H28788" s="232" t="s">
        <v>472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2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">
      <c r="A28789" s="220" t="s">
        <v>694</v>
      </c>
      <c r="B28789" s="232" t="s">
        <v>451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7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7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">
      <c r="A28790" s="220" t="s">
        <v>693</v>
      </c>
      <c r="B28790" s="232" t="s">
        <v>448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3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2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">
      <c r="A28791" s="220" t="s">
        <v>443</v>
      </c>
      <c r="B28791" s="232" t="s">
        <v>443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3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3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">
      <c r="A28792" s="220" t="s">
        <v>692</v>
      </c>
      <c r="B28792" s="232" t="s">
        <v>444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3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2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">
      <c r="A28793" s="220" t="s">
        <v>691</v>
      </c>
      <c r="B28793" s="232" t="s">
        <v>442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3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2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">
      <c r="A28794" s="220" t="s">
        <v>690</v>
      </c>
      <c r="B28794" s="232" t="s">
        <v>451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7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7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">
      <c r="A28795" s="220" t="s">
        <v>689</v>
      </c>
      <c r="B28795" s="232" t="s">
        <v>450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2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2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">
      <c r="A28796" s="220" t="s">
        <v>688</v>
      </c>
      <c r="B28796" s="232" t="s">
        <v>439</v>
      </c>
      <c r="C28796" s="47">
        <v>996.00000166999996</v>
      </c>
      <c r="D28796" s="232">
        <v>135</v>
      </c>
      <c r="E28796" s="232" t="s">
        <v>485</v>
      </c>
      <c r="F28796" s="234">
        <v>7.171543304097054</v>
      </c>
      <c r="H28796" s="232" t="s">
        <v>472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2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">
      <c r="A28797" s="220" t="s">
        <v>687</v>
      </c>
      <c r="B28797" s="232" t="s">
        <v>451</v>
      </c>
      <c r="C28797" s="47">
        <v>1528.00000381</v>
      </c>
      <c r="D28797" s="232">
        <v>164</v>
      </c>
      <c r="E28797" s="232" t="s">
        <v>485</v>
      </c>
      <c r="F28797" s="234">
        <v>9.3492894306894581</v>
      </c>
      <c r="H28797" s="232" t="s">
        <v>453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3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">
      <c r="A28798" s="220" t="s">
        <v>686</v>
      </c>
      <c r="B28798" s="232" t="s">
        <v>447</v>
      </c>
      <c r="C28798" s="47">
        <v>982.99999880999997</v>
      </c>
      <c r="D28798" s="232">
        <v>137</v>
      </c>
      <c r="E28798" s="232" t="s">
        <v>485</v>
      </c>
      <c r="F28798" s="234">
        <v>7.2663857085494836</v>
      </c>
      <c r="H28798" s="232" t="s">
        <v>457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2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">
      <c r="A28799" s="220" t="s">
        <v>685</v>
      </c>
      <c r="B28799" s="232" t="s">
        <v>448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3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2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">
      <c r="A28800" s="220" t="s">
        <v>684</v>
      </c>
      <c r="B28800" s="232" t="s">
        <v>448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2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2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">
      <c r="A28801" s="220" t="s">
        <v>683</v>
      </c>
      <c r="B28801" s="232" t="s">
        <v>444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3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2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">
      <c r="A28802" s="220" t="s">
        <v>442</v>
      </c>
      <c r="B28802" s="232" t="s">
        <v>442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2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2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">
      <c r="A28803" s="220" t="s">
        <v>682</v>
      </c>
      <c r="B28803" s="232" t="s">
        <v>451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2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2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">
      <c r="A28804" s="220" t="s">
        <v>681</v>
      </c>
      <c r="B28804" s="232" t="s">
        <v>448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2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2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">
      <c r="A28805" s="220" t="s">
        <v>680</v>
      </c>
      <c r="B28805" s="232" t="s">
        <v>450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3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2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">
      <c r="A28806" s="220" t="s">
        <v>679</v>
      </c>
      <c r="B28806" s="232" t="s">
        <v>439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7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2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">
      <c r="A28807" s="220" t="s">
        <v>678</v>
      </c>
      <c r="B28807" s="232" t="s">
        <v>444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2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2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">
      <c r="A28808" s="220" t="s">
        <v>677</v>
      </c>
      <c r="B28808" s="232" t="s">
        <v>445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2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2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">
      <c r="A28809" s="220" t="s">
        <v>676</v>
      </c>
      <c r="B28809" s="232" t="s">
        <v>439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2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2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">
      <c r="A28810" s="220" t="s">
        <v>675</v>
      </c>
      <c r="B28810" s="232" t="s">
        <v>439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3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2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">
      <c r="A28811" s="220" t="s">
        <v>674</v>
      </c>
      <c r="B28811" s="232" t="s">
        <v>447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7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2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">
      <c r="A28812" s="220" t="s">
        <v>673</v>
      </c>
      <c r="B28812" s="232" t="s">
        <v>450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3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2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">
      <c r="A28813" s="220" t="s">
        <v>672</v>
      </c>
      <c r="B28813" s="232" t="s">
        <v>441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7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2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">
      <c r="A28814" s="220" t="s">
        <v>671</v>
      </c>
      <c r="B28814" s="232" t="s">
        <v>442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2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2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">
      <c r="A28815" s="220" t="s">
        <v>670</v>
      </c>
      <c r="B28815" s="232" t="s">
        <v>449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3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3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">
      <c r="A28816" s="220" t="s">
        <v>669</v>
      </c>
      <c r="B28816" s="232" t="s">
        <v>439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2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2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">
      <c r="A28817" s="220" t="s">
        <v>668</v>
      </c>
      <c r="B28817" s="232" t="s">
        <v>447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2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2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">
      <c r="A28818" s="220" t="s">
        <v>667</v>
      </c>
      <c r="B28818" s="232" t="s">
        <v>452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7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2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">
      <c r="A28819" s="220" t="s">
        <v>666</v>
      </c>
      <c r="B28819" s="232" t="s">
        <v>451</v>
      </c>
      <c r="C28819" s="47">
        <v>1634.00000191</v>
      </c>
      <c r="D28819" s="232">
        <v>267</v>
      </c>
      <c r="E28819" s="232" t="s">
        <v>485</v>
      </c>
      <c r="F28819" s="234">
        <v>13.114180785510001</v>
      </c>
      <c r="H28819" s="232" t="s">
        <v>453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3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">
      <c r="A28820" s="220" t="s">
        <v>665</v>
      </c>
      <c r="B28820" s="232" t="s">
        <v>439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3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2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">
      <c r="A28821" s="220" t="s">
        <v>664</v>
      </c>
      <c r="B28821" s="232" t="s">
        <v>446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2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2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">
      <c r="A28822" s="220" t="s">
        <v>663</v>
      </c>
      <c r="B28822" s="232" t="s">
        <v>439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3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2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">
      <c r="A28823" s="220" t="s">
        <v>662</v>
      </c>
      <c r="B28823" s="232" t="s">
        <v>448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2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2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">
      <c r="A28824" s="220" t="s">
        <v>661</v>
      </c>
      <c r="B28824" s="232" t="s">
        <v>445</v>
      </c>
      <c r="C28824" s="47">
        <v>1280.0000066800001</v>
      </c>
      <c r="D28824" s="232">
        <v>110</v>
      </c>
      <c r="E28824" s="232" t="s">
        <v>485</v>
      </c>
      <c r="F28824" s="234">
        <v>5.5803571137346548</v>
      </c>
      <c r="H28824" s="232" t="s">
        <v>453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3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">
      <c r="A28825" s="220" t="s">
        <v>660</v>
      </c>
      <c r="B28825" s="232" t="s">
        <v>441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3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2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">
      <c r="A28826" s="220" t="s">
        <v>659</v>
      </c>
      <c r="B28826" s="232" t="s">
        <v>444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3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2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">
      <c r="A28827" s="220" t="s">
        <v>658</v>
      </c>
      <c r="B28827" s="232" t="s">
        <v>451</v>
      </c>
      <c r="C28827" s="47">
        <v>814.00000548000003</v>
      </c>
      <c r="D28827" s="232">
        <v>90</v>
      </c>
      <c r="E28827" s="232" t="s">
        <v>485</v>
      </c>
      <c r="F28827" s="234">
        <v>8.7750087159337777</v>
      </c>
      <c r="H28827" s="232" t="s">
        <v>453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3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">
      <c r="A28828" s="220" t="s">
        <v>657</v>
      </c>
      <c r="B28828" s="232" t="s">
        <v>439</v>
      </c>
      <c r="C28828" s="47">
        <v>1194.00000811</v>
      </c>
      <c r="D28828" s="232">
        <v>217</v>
      </c>
      <c r="E28828" s="232" t="s">
        <v>485</v>
      </c>
      <c r="F28828" s="234">
        <v>5.9822923738197247</v>
      </c>
      <c r="H28828" s="232" t="s">
        <v>457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2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">
      <c r="A28829" s="220" t="s">
        <v>656</v>
      </c>
      <c r="B28829" s="232" t="s">
        <v>439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2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2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">
      <c r="A28830" s="220" t="s">
        <v>655</v>
      </c>
      <c r="B28830" s="232" t="s">
        <v>451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3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2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">
      <c r="A28831" s="220" t="s">
        <v>654</v>
      </c>
      <c r="B28831" s="232" t="s">
        <v>445</v>
      </c>
      <c r="C28831" s="47">
        <v>633.00000477000003</v>
      </c>
      <c r="D28831" s="232">
        <v>76</v>
      </c>
      <c r="E28831" s="232" t="s">
        <v>485</v>
      </c>
      <c r="F28831" s="234">
        <v>33.852403265553654</v>
      </c>
      <c r="H28831" s="232" t="s">
        <v>472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2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">
      <c r="A28832" s="220" t="s">
        <v>653</v>
      </c>
      <c r="B28832" s="232" t="s">
        <v>442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3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2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">
      <c r="A28833" s="220" t="s">
        <v>441</v>
      </c>
      <c r="B28833" s="232" t="s">
        <v>441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2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2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">
      <c r="A28834" s="220" t="s">
        <v>652</v>
      </c>
      <c r="B28834" s="232" t="s">
        <v>441</v>
      </c>
      <c r="C28834" s="47">
        <v>2929.9999961899998</v>
      </c>
      <c r="D28834" s="232">
        <v>549</v>
      </c>
      <c r="E28834" s="232" t="s">
        <v>485</v>
      </c>
      <c r="F28834" s="234">
        <v>9.7513408220413584</v>
      </c>
      <c r="H28834" s="232" t="s">
        <v>457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2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">
      <c r="A28835" s="220" t="s">
        <v>651</v>
      </c>
      <c r="B28835" s="232" t="s">
        <v>439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7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2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">
      <c r="A28836" s="220" t="s">
        <v>650</v>
      </c>
      <c r="B28836" s="232" t="s">
        <v>452</v>
      </c>
      <c r="C28836" s="47">
        <v>3664.00000572</v>
      </c>
      <c r="D28836" s="232">
        <v>467</v>
      </c>
      <c r="E28836" s="232" t="s">
        <v>485</v>
      </c>
      <c r="F28836" s="234">
        <v>1.9494697411861834</v>
      </c>
      <c r="H28836" s="232" t="s">
        <v>453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3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">
      <c r="A28837" s="220" t="s">
        <v>649</v>
      </c>
      <c r="B28837" s="232" t="s">
        <v>442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3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7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">
      <c r="A28838" s="220" t="s">
        <v>648</v>
      </c>
      <c r="B28838" s="232" t="s">
        <v>442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2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2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">
      <c r="A28839" s="220" t="s">
        <v>647</v>
      </c>
      <c r="B28839" s="232" t="s">
        <v>450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2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2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">
      <c r="A28840" s="220" t="s">
        <v>646</v>
      </c>
      <c r="B28840" s="232" t="s">
        <v>444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2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2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">
      <c r="A28841" s="220" t="s">
        <v>645</v>
      </c>
      <c r="B28841" s="232" t="s">
        <v>450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3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3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">
      <c r="A28842" s="220" t="s">
        <v>644</v>
      </c>
      <c r="B28842" s="232" t="s">
        <v>440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2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2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">
      <c r="A28843" s="220" t="s">
        <v>643</v>
      </c>
      <c r="B28843" s="232" t="s">
        <v>451</v>
      </c>
      <c r="C28843" s="47">
        <v>1407.00001335</v>
      </c>
      <c r="D28843" s="232">
        <v>181</v>
      </c>
      <c r="E28843" s="232" t="s">
        <v>485</v>
      </c>
      <c r="F28843" s="234">
        <v>20.306629922057613</v>
      </c>
      <c r="H28843" s="232" t="s">
        <v>453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3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">
      <c r="A28844" s="220" t="s">
        <v>642</v>
      </c>
      <c r="B28844" s="232" t="s">
        <v>441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3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3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">
      <c r="A28845" s="220" t="s">
        <v>641</v>
      </c>
      <c r="B28845" s="232" t="s">
        <v>441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3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2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">
      <c r="A28846" s="220" t="s">
        <v>640</v>
      </c>
      <c r="B28846" s="232" t="s">
        <v>448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3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3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">
      <c r="A28847" s="220" t="s">
        <v>639</v>
      </c>
      <c r="B28847" s="232" t="s">
        <v>447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7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7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">
      <c r="A28848" s="220" t="s">
        <v>638</v>
      </c>
      <c r="B28848" s="232" t="s">
        <v>448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3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2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">
      <c r="A28849" s="220" t="s">
        <v>637</v>
      </c>
      <c r="B28849" s="232" t="s">
        <v>439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7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7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">
      <c r="A28850" s="220" t="s">
        <v>636</v>
      </c>
      <c r="B28850" s="232" t="s">
        <v>446</v>
      </c>
      <c r="C28850" s="47">
        <v>1643.00000477</v>
      </c>
      <c r="D28850" s="232">
        <v>410</v>
      </c>
      <c r="E28850" s="232" t="s">
        <v>485</v>
      </c>
      <c r="F28850" s="234">
        <v>8.6948960707484062</v>
      </c>
      <c r="H28850" s="232" t="s">
        <v>453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3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">
      <c r="A28851" s="220" t="s">
        <v>635</v>
      </c>
      <c r="B28851" s="232" t="s">
        <v>439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2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2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">
      <c r="A28852" s="220" t="s">
        <v>634</v>
      </c>
      <c r="B28852" s="232" t="s">
        <v>448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2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2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">
      <c r="A28853" s="220" t="s">
        <v>633</v>
      </c>
      <c r="B28853" s="232" t="s">
        <v>448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2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2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">
      <c r="A28854" s="220" t="s">
        <v>632</v>
      </c>
      <c r="B28854" s="232" t="s">
        <v>451</v>
      </c>
      <c r="C28854" s="47">
        <v>988.99998713000002</v>
      </c>
      <c r="D28854" s="232">
        <v>208</v>
      </c>
      <c r="E28854" s="232" t="s">
        <v>485</v>
      </c>
      <c r="F28854" s="234">
        <v>14.444605128024625</v>
      </c>
      <c r="H28854" s="232" t="s">
        <v>453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3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">
      <c r="A28855" s="220" t="s">
        <v>631</v>
      </c>
      <c r="B28855" s="232" t="s">
        <v>452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2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2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">
      <c r="A28856" s="220" t="s">
        <v>630</v>
      </c>
      <c r="B28856" s="232" t="s">
        <v>448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2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2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">
      <c r="A28857" s="220" t="s">
        <v>629</v>
      </c>
      <c r="B28857" s="232" t="s">
        <v>451</v>
      </c>
      <c r="C28857" s="47">
        <v>644.99999857</v>
      </c>
      <c r="D28857" s="232">
        <v>120</v>
      </c>
      <c r="E28857" s="232" t="s">
        <v>485</v>
      </c>
      <c r="F28857" s="234">
        <v>11.074197145260843</v>
      </c>
      <c r="H28857" s="232" t="s">
        <v>472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2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">
      <c r="A28858" s="220" t="s">
        <v>628</v>
      </c>
      <c r="B28858" s="232" t="s">
        <v>441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3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2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">
      <c r="A28859" s="220" t="s">
        <v>627</v>
      </c>
      <c r="B28859" s="232" t="s">
        <v>450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2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2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">
      <c r="A28860" s="220" t="s">
        <v>626</v>
      </c>
      <c r="B28860" s="232" t="s">
        <v>442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3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3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">
      <c r="A28861" s="220" t="s">
        <v>625</v>
      </c>
      <c r="B28861" s="232" t="s">
        <v>451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7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2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">
      <c r="A28862" s="220" t="s">
        <v>624</v>
      </c>
      <c r="B28862" s="232" t="s">
        <v>447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3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3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">
      <c r="A28863" s="220" t="s">
        <v>623</v>
      </c>
      <c r="B28863" s="232" t="s">
        <v>444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3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3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">
      <c r="A28864" s="220" t="s">
        <v>622</v>
      </c>
      <c r="B28864" s="232" t="s">
        <v>444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2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2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">
      <c r="A28865" s="220" t="s">
        <v>621</v>
      </c>
      <c r="B28865" s="232" t="s">
        <v>439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3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3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">
      <c r="A28866" s="220" t="s">
        <v>620</v>
      </c>
      <c r="B28866" s="232" t="s">
        <v>447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2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2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">
      <c r="A28867" s="220" t="s">
        <v>619</v>
      </c>
      <c r="B28867" s="232" t="s">
        <v>450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2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2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">
      <c r="A28868" s="220" t="s">
        <v>618</v>
      </c>
      <c r="B28868" s="232" t="s">
        <v>444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3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2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">
      <c r="A28869" s="220" t="s">
        <v>617</v>
      </c>
      <c r="B28869" s="232" t="s">
        <v>445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7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2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">
      <c r="A28870" s="220" t="s">
        <v>616</v>
      </c>
      <c r="B28870" s="232" t="s">
        <v>445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2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2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">
      <c r="A28871" s="220" t="s">
        <v>615</v>
      </c>
      <c r="B28871" s="232" t="s">
        <v>439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3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3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">
      <c r="A28872" s="220" t="s">
        <v>614</v>
      </c>
      <c r="B28872" s="232" t="s">
        <v>439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2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2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">
      <c r="A28873" s="220" t="s">
        <v>613</v>
      </c>
      <c r="B28873" s="232" t="s">
        <v>446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2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2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">
      <c r="A28874" s="220" t="s">
        <v>612</v>
      </c>
      <c r="B28874" s="232" t="s">
        <v>439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2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2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">
      <c r="A28875" s="220" t="s">
        <v>611</v>
      </c>
      <c r="B28875" s="232" t="s">
        <v>446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2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2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">
      <c r="A28876" s="220" t="s">
        <v>610</v>
      </c>
      <c r="B28876" s="232" t="s">
        <v>439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7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2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">
      <c r="A28877" s="220" t="s">
        <v>609</v>
      </c>
      <c r="B28877" s="232" t="s">
        <v>451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2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2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">
      <c r="A28878" s="220" t="s">
        <v>608</v>
      </c>
      <c r="B28878" s="232" t="s">
        <v>444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7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2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">
      <c r="A28879" s="220" t="s">
        <v>607</v>
      </c>
      <c r="B28879" s="232" t="s">
        <v>442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3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2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">
      <c r="A28880" s="220" t="s">
        <v>606</v>
      </c>
      <c r="B28880" s="232" t="s">
        <v>444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2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2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">
      <c r="A28881" s="220" t="s">
        <v>605</v>
      </c>
      <c r="B28881" s="232" t="s">
        <v>439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2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2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">
      <c r="A28882" s="220" t="s">
        <v>604</v>
      </c>
      <c r="B28882" s="232" t="s">
        <v>444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3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7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">
      <c r="A28883" s="220" t="s">
        <v>603</v>
      </c>
      <c r="B28883" s="232" t="s">
        <v>447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3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3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">
      <c r="A28884" s="220" t="s">
        <v>602</v>
      </c>
      <c r="B28884" s="232" t="s">
        <v>439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3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3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">
      <c r="A28885" s="220" t="s">
        <v>601</v>
      </c>
      <c r="B28885" s="232" t="s">
        <v>448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3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3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">
      <c r="A28886" s="220" t="s">
        <v>600</v>
      </c>
      <c r="B28886" s="232" t="s">
        <v>450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3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2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">
      <c r="A28887" s="220" t="s">
        <v>599</v>
      </c>
      <c r="B28887" s="232" t="s">
        <v>450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2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2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">
      <c r="A28888" s="220" t="s">
        <v>598</v>
      </c>
      <c r="B28888" s="232" t="s">
        <v>439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3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7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">
      <c r="A28889" s="220" t="s">
        <v>597</v>
      </c>
      <c r="B28889" s="232" t="s">
        <v>444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2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2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">
      <c r="A28890" s="220" t="s">
        <v>596</v>
      </c>
      <c r="B28890" s="232" t="s">
        <v>449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3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2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">
      <c r="A28891" s="220" t="s">
        <v>595</v>
      </c>
      <c r="B28891" s="232" t="s">
        <v>446</v>
      </c>
      <c r="C28891" s="47">
        <v>471.00000024000002</v>
      </c>
      <c r="D28891" s="232">
        <v>27</v>
      </c>
      <c r="E28891" s="232" t="s">
        <v>485</v>
      </c>
      <c r="F28891" s="234">
        <v>30.330603563556139</v>
      </c>
      <c r="H28891" s="232" t="s">
        <v>472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3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">
      <c r="A28892" s="220" t="s">
        <v>594</v>
      </c>
      <c r="B28892" s="232" t="s">
        <v>448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2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2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">
      <c r="A28893" s="220" t="s">
        <v>593</v>
      </c>
      <c r="B28893" s="232" t="s">
        <v>444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3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3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">
      <c r="A28894" s="220" t="s">
        <v>592</v>
      </c>
      <c r="B28894" s="232" t="s">
        <v>452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3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3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">
      <c r="A28895" s="220" t="s">
        <v>591</v>
      </c>
      <c r="B28895" s="232" t="s">
        <v>444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3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2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">
      <c r="A28896" s="220" t="s">
        <v>590</v>
      </c>
      <c r="B28896" s="232" t="s">
        <v>451</v>
      </c>
      <c r="C28896" s="47">
        <v>426.99999750000001</v>
      </c>
      <c r="D28896" s="232">
        <v>34</v>
      </c>
      <c r="E28896" s="232" t="s">
        <v>485</v>
      </c>
      <c r="F28896" s="234">
        <v>16.728002774419554</v>
      </c>
      <c r="H28896" s="232" t="s">
        <v>472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2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">
      <c r="A28897" s="220" t="s">
        <v>428</v>
      </c>
      <c r="B28897" s="232" t="s">
        <v>428</v>
      </c>
      <c r="C28897" s="47">
        <v>0</v>
      </c>
      <c r="D28897" s="232">
        <v>1631</v>
      </c>
      <c r="E28897" s="232">
        <v>30</v>
      </c>
      <c r="F28897" s="234" t="s">
        <v>455</v>
      </c>
      <c r="H28897" s="232" t="s">
        <v>455</v>
      </c>
      <c r="I28897" s="232">
        <v>507645</v>
      </c>
      <c r="J28897" s="232">
        <v>2759</v>
      </c>
      <c r="K28897" s="232">
        <v>30</v>
      </c>
      <c r="L28897" s="142" t="s">
        <v>455</v>
      </c>
      <c r="M28897" s="233" t="s">
        <v>455</v>
      </c>
      <c r="N28897" s="130" t="s">
        <v>455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">
      <c r="A28898" s="220" t="s">
        <v>589</v>
      </c>
      <c r="B28898" s="232" t="s">
        <v>439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3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3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">
      <c r="A28899" s="220" t="s">
        <v>588</v>
      </c>
      <c r="B28899" s="232" t="s">
        <v>439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3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2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">
      <c r="A28900" s="220" t="s">
        <v>587</v>
      </c>
      <c r="B28900" s="232" t="s">
        <v>444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3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2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">
      <c r="A28901" s="220" t="s">
        <v>586</v>
      </c>
      <c r="B28901" s="232" t="s">
        <v>446</v>
      </c>
      <c r="C28901" s="47">
        <v>1832.0000095400001</v>
      </c>
      <c r="D28901" s="232">
        <v>323</v>
      </c>
      <c r="E28901" s="232" t="s">
        <v>485</v>
      </c>
      <c r="F28901" s="234">
        <v>3.8989394681557101</v>
      </c>
      <c r="H28901" s="232" t="s">
        <v>453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3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">
      <c r="A28902" s="220" t="s">
        <v>585</v>
      </c>
      <c r="B28902" s="232" t="s">
        <v>442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3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3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">
      <c r="A28903" s="220" t="s">
        <v>584</v>
      </c>
      <c r="B28903" s="232" t="s">
        <v>444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2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2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">
      <c r="A28904" s="220" t="s">
        <v>583</v>
      </c>
      <c r="B28904" s="232" t="s">
        <v>445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3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2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">
      <c r="A28905" s="220" t="s">
        <v>582</v>
      </c>
      <c r="B28905" s="232" t="s">
        <v>441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3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2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">
      <c r="A28906" s="220" t="s">
        <v>581</v>
      </c>
      <c r="B28906" s="232" t="s">
        <v>439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3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3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">
      <c r="A28907" s="220" t="s">
        <v>580</v>
      </c>
      <c r="B28907" s="232" t="s">
        <v>447</v>
      </c>
      <c r="C28907" s="47">
        <v>779.99999905000004</v>
      </c>
      <c r="D28907" s="232">
        <v>85</v>
      </c>
      <c r="E28907" s="232" t="s">
        <v>485</v>
      </c>
      <c r="F28907" s="234">
        <v>27.472527505987607</v>
      </c>
      <c r="H28907" s="232" t="s">
        <v>457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2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">
      <c r="A28908" s="220" t="s">
        <v>579</v>
      </c>
      <c r="B28908" s="232" t="s">
        <v>451</v>
      </c>
      <c r="C28908" s="47">
        <v>494.00000238000001</v>
      </c>
      <c r="D28908" s="232">
        <v>65</v>
      </c>
      <c r="E28908" s="232" t="s">
        <v>485</v>
      </c>
      <c r="F28908" s="234">
        <v>14.45922491587892</v>
      </c>
      <c r="H28908" s="232" t="s">
        <v>453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3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">
      <c r="A28909" s="220" t="s">
        <v>578</v>
      </c>
      <c r="B28909" s="232" t="s">
        <v>444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2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2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">
      <c r="A28910" s="220" t="s">
        <v>577</v>
      </c>
      <c r="B28910" s="232" t="s">
        <v>444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3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3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">
      <c r="A28911" s="220" t="s">
        <v>576</v>
      </c>
      <c r="B28911" s="232" t="s">
        <v>439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3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2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">
      <c r="A28912" s="220" t="s">
        <v>575</v>
      </c>
      <c r="B28912" s="232" t="s">
        <v>442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3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2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">
      <c r="A28913" s="220" t="s">
        <v>574</v>
      </c>
      <c r="B28913" s="232" t="s">
        <v>452</v>
      </c>
      <c r="C28913" s="47">
        <v>3565.9999694799999</v>
      </c>
      <c r="D28913" s="232">
        <v>300</v>
      </c>
      <c r="E28913" s="232" t="s">
        <v>485</v>
      </c>
      <c r="F28913" s="234">
        <v>8.0121785799103371</v>
      </c>
      <c r="H28913" s="232" t="s">
        <v>453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3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">
      <c r="A28914" s="220" t="s">
        <v>573</v>
      </c>
      <c r="B28914" s="232" t="s">
        <v>447</v>
      </c>
      <c r="C28914" s="47">
        <v>924.00000166999996</v>
      </c>
      <c r="D28914" s="232">
        <v>107</v>
      </c>
      <c r="E28914" s="232" t="s">
        <v>485</v>
      </c>
      <c r="F28914" s="234">
        <v>23.191094577751407</v>
      </c>
      <c r="H28914" s="232" t="s">
        <v>453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3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">
      <c r="A28915" s="220" t="s">
        <v>572</v>
      </c>
      <c r="B28915" s="232" t="s">
        <v>448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2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2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">
      <c r="A28916" s="220" t="s">
        <v>571</v>
      </c>
      <c r="B28916" s="232" t="s">
        <v>439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3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2</v>
      </c>
      <c r="N28916" s="130">
        <f t="shared" si="1053"/>
        <v>3008.7596829956628</v>
      </c>
      <c r="O28916" s="137">
        <v>44756</v>
      </c>
      <c r="P28916" s="137">
        <f t="shared" ref="P28916:P28947" si="1054">O28916-18</f>
        <v>44738</v>
      </c>
      <c r="Q28916" s="137">
        <f t="shared" ref="Q28916:Q28947" si="1055">O28916-5</f>
        <v>44751</v>
      </c>
    </row>
    <row r="28917" spans="1:17" x14ac:dyDescent="0.3">
      <c r="A28917" s="220" t="s">
        <v>570</v>
      </c>
      <c r="B28917" s="232" t="s">
        <v>441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3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2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">
      <c r="A28918" s="220" t="s">
        <v>569</v>
      </c>
      <c r="B28918" s="232" t="s">
        <v>439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2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2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">
      <c r="A28919" s="220" t="s">
        <v>568</v>
      </c>
      <c r="B28919" s="232" t="s">
        <v>448</v>
      </c>
      <c r="C28919" s="47">
        <v>4500.0000038099997</v>
      </c>
      <c r="D28919" s="232">
        <v>614</v>
      </c>
      <c r="E28919" s="232" t="s">
        <v>485</v>
      </c>
      <c r="F28919" s="234">
        <v>3.174603171915344</v>
      </c>
      <c r="H28919" s="232" t="s">
        <v>453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3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">
      <c r="A28920" s="220" t="s">
        <v>567</v>
      </c>
      <c r="B28920" s="232" t="s">
        <v>446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2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2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">
      <c r="A28921" s="220" t="s">
        <v>566</v>
      </c>
      <c r="B28921" s="232" t="s">
        <v>451</v>
      </c>
      <c r="C28921" s="47">
        <v>1343.0000066800001</v>
      </c>
      <c r="D28921" s="232">
        <v>172</v>
      </c>
      <c r="E28921" s="232" t="s">
        <v>485</v>
      </c>
      <c r="F28921" s="234">
        <v>21.274332412000025</v>
      </c>
      <c r="H28921" s="232" t="s">
        <v>472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2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">
      <c r="A28922" s="220" t="s">
        <v>565</v>
      </c>
      <c r="B28922" s="232" t="s">
        <v>449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2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2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">
      <c r="A28923" s="220" t="s">
        <v>564</v>
      </c>
      <c r="B28923" s="232" t="s">
        <v>439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3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2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">
      <c r="A28924" s="220" t="s">
        <v>563</v>
      </c>
      <c r="B28924" s="232" t="s">
        <v>446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2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2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">
      <c r="A28925" s="220" t="s">
        <v>562</v>
      </c>
      <c r="B28925" s="232" t="s">
        <v>444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3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2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">
      <c r="A28926" s="220" t="s">
        <v>561</v>
      </c>
      <c r="B28926" s="232" t="s">
        <v>445</v>
      </c>
      <c r="C28926" s="47">
        <v>1622.0000124000001</v>
      </c>
      <c r="D28926" s="232">
        <v>199</v>
      </c>
      <c r="E28926" s="232" t="s">
        <v>485</v>
      </c>
      <c r="F28926" s="234">
        <v>17.614937332307857</v>
      </c>
      <c r="H28926" s="232" t="s">
        <v>472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2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">
      <c r="A28927" s="220" t="s">
        <v>560</v>
      </c>
      <c r="B28927" s="232" t="s">
        <v>439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2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2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">
      <c r="A28928" s="220" t="s">
        <v>559</v>
      </c>
      <c r="B28928" s="232" t="s">
        <v>444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3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3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">
      <c r="A28929" s="220" t="s">
        <v>558</v>
      </c>
      <c r="B28929" s="232" t="s">
        <v>450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3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2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">
      <c r="A28930" s="220" t="s">
        <v>557</v>
      </c>
      <c r="B28930" s="232" t="s">
        <v>442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3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7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">
      <c r="A28931" s="220" t="s">
        <v>556</v>
      </c>
      <c r="B28931" s="232" t="s">
        <v>442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2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2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">
      <c r="A28932" s="220" t="s">
        <v>555</v>
      </c>
      <c r="B28932" s="232" t="s">
        <v>447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2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2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">
      <c r="A28933" s="220" t="s">
        <v>554</v>
      </c>
      <c r="B28933" s="232" t="s">
        <v>441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2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2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">
      <c r="A28934" s="220" t="s">
        <v>553</v>
      </c>
      <c r="B28934" s="232" t="s">
        <v>446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7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2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">
      <c r="A28935" s="220" t="s">
        <v>552</v>
      </c>
      <c r="B28935" s="232" t="s">
        <v>445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7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2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">
      <c r="A28936" s="220" t="s">
        <v>551</v>
      </c>
      <c r="B28936" s="232" t="s">
        <v>451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2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2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">
      <c r="A28937" s="220" t="s">
        <v>550</v>
      </c>
      <c r="B28937" s="232" t="s">
        <v>444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3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2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">
      <c r="A28938" s="220" t="s">
        <v>549</v>
      </c>
      <c r="B28938" s="232" t="s">
        <v>439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3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2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">
      <c r="A28939" s="220" t="s">
        <v>548</v>
      </c>
      <c r="B28939" s="232" t="s">
        <v>444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3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3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">
      <c r="A28940" s="220" t="s">
        <v>547</v>
      </c>
      <c r="B28940" s="232" t="s">
        <v>451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3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3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">
      <c r="A28941" s="220" t="s">
        <v>546</v>
      </c>
      <c r="B28941" s="232" t="s">
        <v>440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2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2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">
      <c r="A28942" s="220" t="s">
        <v>545</v>
      </c>
      <c r="B28942" s="232" t="s">
        <v>444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2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2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">
      <c r="A28943" s="220" t="s">
        <v>439</v>
      </c>
      <c r="B28943" s="232" t="s">
        <v>439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2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2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">
      <c r="A28944" s="220" t="s">
        <v>544</v>
      </c>
      <c r="B28944" s="232" t="s">
        <v>445</v>
      </c>
      <c r="C28944" s="47">
        <v>1193.0000061999999</v>
      </c>
      <c r="D28944" s="232">
        <v>133</v>
      </c>
      <c r="E28944" s="232" t="s">
        <v>485</v>
      </c>
      <c r="F28944" s="234">
        <v>5.9873068782362457</v>
      </c>
      <c r="H28944" s="232" t="s">
        <v>472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2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">
      <c r="A28945" s="220" t="s">
        <v>543</v>
      </c>
      <c r="B28945" s="232" t="s">
        <v>442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2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2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">
      <c r="A28946" s="220" t="s">
        <v>542</v>
      </c>
      <c r="B28946" s="232" t="s">
        <v>452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2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2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">
      <c r="A28947" s="220" t="s">
        <v>37</v>
      </c>
      <c r="B28947" s="232" t="s">
        <v>887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3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2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</sheetData>
  <autoFilter ref="A1:Q2859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3"/>
  <sheetViews>
    <sheetView zoomScale="90" zoomScaleNormal="90" workbookViewId="0">
      <pane ySplit="1" topLeftCell="A46" activePane="bottomLeft" state="frozen"/>
      <selection activeCell="F21" sqref="F21:G34"/>
      <selection pane="bottomLeft" activeCell="I83" sqref="I83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664062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7</v>
      </c>
      <c r="E2" s="46" t="s">
        <v>886</v>
      </c>
      <c r="F2" s="47">
        <v>322652</v>
      </c>
      <c r="G2" s="47">
        <v>61603</v>
      </c>
      <c r="H2" s="48">
        <v>63.2</v>
      </c>
      <c r="I2" s="49" t="s">
        <v>453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2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87</v>
      </c>
      <c r="E3" s="46" t="s">
        <v>886</v>
      </c>
      <c r="F3" s="47">
        <v>352558</v>
      </c>
      <c r="G3" s="47">
        <v>56889</v>
      </c>
      <c r="H3" s="48">
        <v>58.3</v>
      </c>
      <c r="I3" s="49" t="s">
        <v>453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2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87</v>
      </c>
      <c r="E4" s="46" t="s">
        <v>886</v>
      </c>
      <c r="F4" s="49">
        <v>386052</v>
      </c>
      <c r="G4" s="49">
        <v>59568</v>
      </c>
      <c r="H4" s="48">
        <v>61.1</v>
      </c>
      <c r="I4" s="53" t="s">
        <v>472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2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87</v>
      </c>
      <c r="E5" s="46" t="s">
        <v>886</v>
      </c>
      <c r="F5" s="49">
        <v>427752</v>
      </c>
      <c r="G5" s="49">
        <v>76054</v>
      </c>
      <c r="H5" s="49">
        <v>78</v>
      </c>
      <c r="I5" s="49" t="s">
        <v>472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2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87</v>
      </c>
      <c r="E6" s="46" t="s">
        <v>886</v>
      </c>
      <c r="F6" s="47">
        <v>458089</v>
      </c>
      <c r="G6" s="54">
        <v>73601</v>
      </c>
      <c r="H6" s="49">
        <v>75.5</v>
      </c>
      <c r="I6" s="47" t="s">
        <v>453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3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87</v>
      </c>
      <c r="E7" s="46" t="s">
        <v>886</v>
      </c>
      <c r="F7" s="47">
        <v>484639</v>
      </c>
      <c r="G7" s="47">
        <v>57942</v>
      </c>
      <c r="H7" s="48">
        <v>59.4</v>
      </c>
      <c r="I7" s="49" t="s">
        <v>453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3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87</v>
      </c>
      <c r="E8" s="46" t="s">
        <v>886</v>
      </c>
      <c r="F8" s="49">
        <v>504564</v>
      </c>
      <c r="G8" s="49">
        <v>47659</v>
      </c>
      <c r="H8" s="48">
        <v>48.9</v>
      </c>
      <c r="I8" s="49" t="s">
        <v>453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3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87</v>
      </c>
      <c r="E9" s="46" t="s">
        <v>886</v>
      </c>
      <c r="F9" s="49">
        <v>521045</v>
      </c>
      <c r="G9" s="49">
        <v>37518</v>
      </c>
      <c r="H9" s="48">
        <v>38.5</v>
      </c>
      <c r="I9" s="49" t="s">
        <v>453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3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7</v>
      </c>
      <c r="E10" s="46" t="s">
        <v>886</v>
      </c>
      <c r="F10" s="47">
        <v>533024</v>
      </c>
      <c r="G10" s="47">
        <v>29269</v>
      </c>
      <c r="H10" s="48">
        <v>30</v>
      </c>
      <c r="I10" s="49" t="s">
        <v>453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3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7</v>
      </c>
      <c r="E11" s="46" t="s">
        <v>886</v>
      </c>
      <c r="F11" s="47">
        <v>543696</v>
      </c>
      <c r="G11" s="47">
        <v>22732</v>
      </c>
      <c r="H11" s="48">
        <v>23.3</v>
      </c>
      <c r="I11" s="47" t="s">
        <v>453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3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7</v>
      </c>
      <c r="E12" s="46" t="s">
        <v>886</v>
      </c>
      <c r="F12" s="47">
        <v>553220</v>
      </c>
      <c r="G12" s="47">
        <v>20763</v>
      </c>
      <c r="H12" s="48">
        <v>21.3</v>
      </c>
      <c r="I12" s="49" t="s">
        <v>453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3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7</v>
      </c>
      <c r="E13" s="46" t="s">
        <v>886</v>
      </c>
      <c r="F13" s="47">
        <v>562394</v>
      </c>
      <c r="G13" s="47">
        <v>19791</v>
      </c>
      <c r="H13" s="48">
        <v>20.3</v>
      </c>
      <c r="I13" s="49" t="s">
        <v>453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3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7</v>
      </c>
      <c r="E14" s="46" t="s">
        <v>886</v>
      </c>
      <c r="F14" s="47">
        <v>572278</v>
      </c>
      <c r="G14" s="47">
        <v>19036</v>
      </c>
      <c r="H14" s="48">
        <v>19.5</v>
      </c>
      <c r="I14" s="49" t="s">
        <v>453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7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7</v>
      </c>
      <c r="E15" s="46" t="s">
        <v>886</v>
      </c>
      <c r="F15" s="47">
        <v>584024</v>
      </c>
      <c r="G15" s="47">
        <v>20975</v>
      </c>
      <c r="H15" s="48">
        <v>21.5</v>
      </c>
      <c r="I15" s="49" t="s">
        <v>472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2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7</v>
      </c>
      <c r="E16" s="46" t="s">
        <v>886</v>
      </c>
      <c r="F16" s="47">
        <v>598177</v>
      </c>
      <c r="G16" s="47">
        <v>24984</v>
      </c>
      <c r="H16" s="48">
        <v>25.6</v>
      </c>
      <c r="I16" s="49" t="s">
        <v>472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2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7</v>
      </c>
      <c r="E17" s="46" t="s">
        <v>886</v>
      </c>
      <c r="F17" s="47">
        <v>611825</v>
      </c>
      <c r="G17" s="47">
        <v>27379</v>
      </c>
      <c r="H17" s="48">
        <v>28.1</v>
      </c>
      <c r="I17" s="47" t="s">
        <v>472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2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7</v>
      </c>
      <c r="E18" s="46" t="s">
        <v>886</v>
      </c>
      <c r="F18" s="123">
        <v>624666</v>
      </c>
      <c r="G18" s="123">
        <v>26717</v>
      </c>
      <c r="H18" s="123">
        <v>27.4</v>
      </c>
      <c r="I18" s="123" t="s">
        <v>453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7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7</v>
      </c>
      <c r="E19" s="46" t="s">
        <v>886</v>
      </c>
      <c r="F19" s="123">
        <v>635045</v>
      </c>
      <c r="G19" s="123">
        <v>24036</v>
      </c>
      <c r="H19" s="129">
        <v>24.7</v>
      </c>
      <c r="I19" s="123" t="s">
        <v>453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3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7</v>
      </c>
      <c r="E20" s="46" t="s">
        <v>886</v>
      </c>
      <c r="F20" s="47">
        <v>643428</v>
      </c>
      <c r="G20" s="47">
        <v>19466</v>
      </c>
      <c r="H20" s="48">
        <v>20</v>
      </c>
      <c r="I20" s="47" t="s">
        <v>453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3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7</v>
      </c>
      <c r="E21" s="46" t="s">
        <v>886</v>
      </c>
      <c r="F21" s="47">
        <v>649855</v>
      </c>
      <c r="G21" s="47">
        <v>15509</v>
      </c>
      <c r="H21" s="48">
        <v>15.9</v>
      </c>
      <c r="I21" s="49" t="s">
        <v>453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3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7</v>
      </c>
      <c r="E22" s="46" t="s">
        <v>886</v>
      </c>
      <c r="F22" s="47">
        <v>654734</v>
      </c>
      <c r="G22" s="47">
        <v>12199</v>
      </c>
      <c r="H22" s="48">
        <v>12.5</v>
      </c>
      <c r="I22" s="49" t="s">
        <v>453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3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7</v>
      </c>
      <c r="E23" s="46" t="s">
        <v>886</v>
      </c>
      <c r="F23" s="47">
        <v>657903</v>
      </c>
      <c r="G23" s="47">
        <v>8498</v>
      </c>
      <c r="H23" s="48">
        <v>8.6999999999999993</v>
      </c>
      <c r="I23" s="49" t="s">
        <v>453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6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7</v>
      </c>
      <c r="E24" s="46" t="s">
        <v>886</v>
      </c>
      <c r="F24" s="47">
        <v>660298</v>
      </c>
      <c r="G24" s="47">
        <v>5899</v>
      </c>
      <c r="H24" s="48">
        <v>6.0501723070000004</v>
      </c>
      <c r="I24" s="49" t="s">
        <v>453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6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7</v>
      </c>
      <c r="E25" s="46" t="s">
        <v>886</v>
      </c>
      <c r="F25" s="47">
        <v>661394</v>
      </c>
      <c r="G25" s="47">
        <v>3824</v>
      </c>
      <c r="H25" s="48">
        <v>3.9</v>
      </c>
      <c r="I25" s="49" t="s">
        <v>453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6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7</v>
      </c>
      <c r="E26" s="46" t="s">
        <v>886</v>
      </c>
      <c r="F26" s="47">
        <v>662459</v>
      </c>
      <c r="G26" s="47">
        <v>2310</v>
      </c>
      <c r="H26" s="48">
        <v>2.369197835</v>
      </c>
      <c r="I26" s="49" t="s">
        <v>453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3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7</v>
      </c>
      <c r="E27" s="46" t="s">
        <v>886</v>
      </c>
      <c r="F27" s="47">
        <v>662966</v>
      </c>
      <c r="G27" s="47">
        <v>1606</v>
      </c>
      <c r="H27" s="48">
        <v>1.64715659</v>
      </c>
      <c r="I27" s="49" t="s">
        <v>453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3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7</v>
      </c>
      <c r="E28" s="46" t="s">
        <v>886</v>
      </c>
      <c r="F28" s="47">
        <v>663400</v>
      </c>
      <c r="G28" s="47">
        <v>1179</v>
      </c>
      <c r="H28" s="48">
        <v>1.2</v>
      </c>
      <c r="I28" s="49" t="s">
        <v>453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6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7</v>
      </c>
      <c r="E29" s="46" t="s">
        <v>886</v>
      </c>
      <c r="F29" s="47">
        <v>663822</v>
      </c>
      <c r="G29" s="47">
        <v>949</v>
      </c>
      <c r="H29" s="48">
        <v>1</v>
      </c>
      <c r="I29" s="49" t="s">
        <v>453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7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7</v>
      </c>
      <c r="E30" s="46" t="s">
        <v>886</v>
      </c>
      <c r="F30" s="47">
        <v>664307</v>
      </c>
      <c r="G30" s="47">
        <v>1001</v>
      </c>
      <c r="H30" s="48">
        <v>1</v>
      </c>
      <c r="I30" s="49" t="s">
        <v>472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7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7</v>
      </c>
      <c r="E31" s="46" t="s">
        <v>886</v>
      </c>
      <c r="F31" s="47">
        <v>665296</v>
      </c>
      <c r="G31" s="47">
        <v>1350</v>
      </c>
      <c r="H31" s="48">
        <v>1.4</v>
      </c>
      <c r="I31" s="49" t="s">
        <v>472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2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7</v>
      </c>
      <c r="E32" s="46" t="s">
        <v>886</v>
      </c>
      <c r="F32" s="47">
        <v>667341</v>
      </c>
      <c r="G32" s="47">
        <v>2581</v>
      </c>
      <c r="H32" s="48">
        <v>2.6471399999999998</v>
      </c>
      <c r="I32" s="49" t="s">
        <v>472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2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7</v>
      </c>
      <c r="E33" s="46" t="s">
        <v>886</v>
      </c>
      <c r="F33" s="47">
        <v>670902</v>
      </c>
      <c r="G33" s="47">
        <v>5120</v>
      </c>
      <c r="H33" s="48">
        <v>5.3</v>
      </c>
      <c r="I33" s="49" t="s">
        <v>472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2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7</v>
      </c>
      <c r="E34" s="46" t="s">
        <v>886</v>
      </c>
      <c r="F34" s="47">
        <v>676387</v>
      </c>
      <c r="G34" s="47">
        <v>8277</v>
      </c>
      <c r="H34" s="48">
        <v>8.5</v>
      </c>
      <c r="I34" s="49" t="s">
        <v>472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2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7</v>
      </c>
      <c r="E35" s="46" t="s">
        <v>886</v>
      </c>
      <c r="F35" s="47">
        <v>683608</v>
      </c>
      <c r="G35" s="47">
        <v>11894</v>
      </c>
      <c r="H35" s="48">
        <v>12.2</v>
      </c>
      <c r="I35" s="49" t="s">
        <v>472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2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7</v>
      </c>
      <c r="E36" s="46" t="s">
        <v>886</v>
      </c>
      <c r="F36" s="47">
        <v>691720</v>
      </c>
      <c r="G36" s="47">
        <v>14941</v>
      </c>
      <c r="H36" s="48">
        <v>15.3</v>
      </c>
      <c r="I36" s="49" t="s">
        <v>472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2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7</v>
      </c>
      <c r="E37" s="46" t="s">
        <v>886</v>
      </c>
      <c r="F37" s="47">
        <v>700577</v>
      </c>
      <c r="G37" s="47">
        <v>17007</v>
      </c>
      <c r="H37" s="48">
        <v>17.399999999999999</v>
      </c>
      <c r="I37" s="49" t="s">
        <v>472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7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7</v>
      </c>
      <c r="E38" s="46" t="s">
        <v>886</v>
      </c>
      <c r="F38" s="47">
        <v>711395</v>
      </c>
      <c r="G38" s="47">
        <v>19049</v>
      </c>
      <c r="H38" s="48">
        <v>19.5</v>
      </c>
      <c r="I38" s="49" t="s">
        <v>472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6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7</v>
      </c>
      <c r="E39" s="46" t="s">
        <v>886</v>
      </c>
      <c r="F39" s="47">
        <v>721537</v>
      </c>
      <c r="G39" s="47">
        <v>20602</v>
      </c>
      <c r="H39" s="48">
        <v>21.1</v>
      </c>
      <c r="I39" s="49" t="s">
        <v>472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3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7</v>
      </c>
      <c r="E40" s="46" t="s">
        <v>886</v>
      </c>
      <c r="F40" s="47">
        <v>734280</v>
      </c>
      <c r="G40" s="47">
        <v>22489</v>
      </c>
      <c r="H40" s="48">
        <v>23.1</v>
      </c>
      <c r="I40" s="49" t="s">
        <v>472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6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7</v>
      </c>
      <c r="E41" s="46" t="s">
        <v>886</v>
      </c>
      <c r="F41" s="47">
        <v>745771</v>
      </c>
      <c r="G41" s="47">
        <v>23213</v>
      </c>
      <c r="H41" s="48">
        <v>23.8</v>
      </c>
      <c r="I41" s="49" t="s">
        <v>472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3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7</v>
      </c>
      <c r="E42" s="46" t="s">
        <v>886</v>
      </c>
      <c r="F42" s="47">
        <v>756363</v>
      </c>
      <c r="G42" s="47">
        <v>22175</v>
      </c>
      <c r="H42" s="48">
        <v>22.7</v>
      </c>
      <c r="I42" s="49" t="s">
        <v>453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3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7</v>
      </c>
      <c r="E43" s="46" t="s">
        <v>886</v>
      </c>
      <c r="F43" s="47">
        <v>765351</v>
      </c>
      <c r="G43" s="47">
        <v>19840</v>
      </c>
      <c r="H43" s="48">
        <v>20.3</v>
      </c>
      <c r="I43" s="49" t="s">
        <v>453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6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7</v>
      </c>
      <c r="E44" s="46" t="s">
        <v>886</v>
      </c>
      <c r="F44" s="47">
        <v>774403</v>
      </c>
      <c r="G44" s="47">
        <v>18528</v>
      </c>
      <c r="H44" s="48">
        <v>19</v>
      </c>
      <c r="I44" s="49" t="s">
        <v>453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6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7</v>
      </c>
      <c r="E45" s="46" t="s">
        <v>886</v>
      </c>
      <c r="F45" s="47">
        <v>783533</v>
      </c>
      <c r="G45" s="47">
        <v>18086</v>
      </c>
      <c r="H45" s="48">
        <v>18.5</v>
      </c>
      <c r="I45" s="49" t="s">
        <v>453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7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7</v>
      </c>
      <c r="E46" s="46" t="s">
        <v>886</v>
      </c>
      <c r="F46" s="47">
        <v>791705</v>
      </c>
      <c r="G46" s="47">
        <v>17081</v>
      </c>
      <c r="H46" s="48">
        <v>17.5</v>
      </c>
      <c r="I46" s="49" t="s">
        <v>453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7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7</v>
      </c>
      <c r="E47" s="46" t="s">
        <v>886</v>
      </c>
      <c r="F47" s="47">
        <v>799981</v>
      </c>
      <c r="G47" s="47">
        <v>16063</v>
      </c>
      <c r="H47" s="48">
        <v>16.5</v>
      </c>
      <c r="I47" s="49" t="s">
        <v>453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7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7</v>
      </c>
      <c r="E48" s="46" t="s">
        <v>886</v>
      </c>
      <c r="F48" s="47">
        <v>810346</v>
      </c>
      <c r="G48" s="47">
        <v>17738</v>
      </c>
      <c r="H48" s="48">
        <v>18.2</v>
      </c>
      <c r="I48" s="49" t="s">
        <v>472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2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7</v>
      </c>
      <c r="E49" s="46" t="s">
        <v>886</v>
      </c>
      <c r="F49" s="47">
        <v>823800</v>
      </c>
      <c r="G49" s="47">
        <v>22403</v>
      </c>
      <c r="H49" s="48">
        <v>23</v>
      </c>
      <c r="I49" s="49" t="s">
        <v>472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2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7</v>
      </c>
      <c r="E50" s="46" t="s">
        <v>886</v>
      </c>
      <c r="F50" s="47">
        <v>841972</v>
      </c>
      <c r="G50" s="47">
        <v>29741</v>
      </c>
      <c r="H50" s="48">
        <v>30.5</v>
      </c>
      <c r="I50" s="49" t="s">
        <v>472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2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7</v>
      </c>
      <c r="E51" s="46" t="s">
        <v>886</v>
      </c>
      <c r="F51" s="47">
        <v>860280</v>
      </c>
      <c r="G51" s="47">
        <v>33430</v>
      </c>
      <c r="H51" s="48">
        <v>34.299999999999997</v>
      </c>
      <c r="I51" s="49" t="s">
        <v>472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2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7</v>
      </c>
      <c r="E52" s="46" t="s">
        <v>886</v>
      </c>
      <c r="F52" s="47">
        <v>890951</v>
      </c>
      <c r="G52" s="47">
        <v>46475</v>
      </c>
      <c r="H52" s="48">
        <v>47.7</v>
      </c>
      <c r="I52" s="49" t="s">
        <v>472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2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7</v>
      </c>
      <c r="E53" s="46" t="s">
        <v>886</v>
      </c>
      <c r="F53" s="47">
        <v>921680</v>
      </c>
      <c r="G53" s="47">
        <v>60639</v>
      </c>
      <c r="H53" s="48">
        <v>62.2</v>
      </c>
      <c r="I53" s="49" t="s">
        <v>472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2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7</v>
      </c>
      <c r="E54" s="46" t="s">
        <v>886</v>
      </c>
      <c r="F54" s="47">
        <v>960973</v>
      </c>
      <c r="G54" s="47">
        <v>65835</v>
      </c>
      <c r="H54" s="48">
        <v>67.5</v>
      </c>
      <c r="I54" s="49" t="s">
        <v>472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2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7</v>
      </c>
      <c r="E55" s="46" t="s">
        <v>886</v>
      </c>
      <c r="F55" s="47">
        <v>1017429</v>
      </c>
      <c r="G55" s="47">
        <v>80930</v>
      </c>
      <c r="H55" s="48">
        <v>83</v>
      </c>
      <c r="I55" s="49" t="s">
        <v>472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2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7</v>
      </c>
      <c r="E56" s="46" t="s">
        <v>886</v>
      </c>
      <c r="F56" s="47">
        <v>1135380</v>
      </c>
      <c r="G56" s="47">
        <v>147905</v>
      </c>
      <c r="H56" s="48">
        <v>151.69999999999999</v>
      </c>
      <c r="I56" s="49" t="s">
        <v>472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2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7</v>
      </c>
      <c r="E57" s="46" t="s">
        <v>886</v>
      </c>
      <c r="F57" s="47">
        <v>1287109</v>
      </c>
      <c r="G57" s="47">
        <v>260623</v>
      </c>
      <c r="H57" s="48">
        <v>267.3</v>
      </c>
      <c r="I57" s="49" t="s">
        <v>472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2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7</v>
      </c>
      <c r="E58" s="46" t="s">
        <v>886</v>
      </c>
      <c r="F58" s="47">
        <v>1389830</v>
      </c>
      <c r="G58" s="47">
        <v>271940</v>
      </c>
      <c r="H58" s="48">
        <v>278.89999999999998</v>
      </c>
      <c r="I58" s="49" t="s">
        <v>472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3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7</v>
      </c>
      <c r="E59" s="219" t="s">
        <v>886</v>
      </c>
      <c r="F59" s="235">
        <v>1457699</v>
      </c>
      <c r="G59" s="235">
        <v>181290</v>
      </c>
      <c r="H59" s="234">
        <v>185.9</v>
      </c>
      <c r="I59" s="232" t="s">
        <v>453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6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7</v>
      </c>
      <c r="E60" s="219" t="s">
        <v>886</v>
      </c>
      <c r="F60" s="235">
        <v>1493224</v>
      </c>
      <c r="G60" s="235">
        <v>107769</v>
      </c>
      <c r="H60" s="234">
        <v>110.5</v>
      </c>
      <c r="I60" s="232" t="s">
        <v>453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3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7</v>
      </c>
      <c r="E61" s="219" t="s">
        <v>886</v>
      </c>
      <c r="F61" s="235">
        <v>1513559</v>
      </c>
      <c r="G61" s="235">
        <v>60674</v>
      </c>
      <c r="H61" s="234">
        <v>62.2</v>
      </c>
      <c r="I61" s="232" t="s">
        <v>453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3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7</v>
      </c>
      <c r="E62" s="219" t="s">
        <v>886</v>
      </c>
      <c r="F62" s="235">
        <v>1525644</v>
      </c>
      <c r="G62" s="235">
        <v>35576</v>
      </c>
      <c r="H62" s="234">
        <v>36.5</v>
      </c>
      <c r="I62" s="232" t="s">
        <v>453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3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7</v>
      </c>
      <c r="E63" s="219" t="s">
        <v>886</v>
      </c>
      <c r="F63" s="235">
        <v>1535009</v>
      </c>
      <c r="G63" s="235">
        <v>23325</v>
      </c>
      <c r="H63" s="234">
        <v>23.9</v>
      </c>
      <c r="I63" s="232" t="s">
        <v>453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3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7</v>
      </c>
      <c r="E64" s="219" t="s">
        <v>886</v>
      </c>
      <c r="F64" s="235">
        <v>1541642</v>
      </c>
      <c r="G64" s="235">
        <v>15662</v>
      </c>
      <c r="H64" s="234">
        <v>16.100000000000001</v>
      </c>
      <c r="I64" s="232" t="s">
        <v>453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6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7</v>
      </c>
      <c r="E65" s="219" t="s">
        <v>886</v>
      </c>
      <c r="F65" s="235">
        <v>1546685</v>
      </c>
      <c r="G65" s="235">
        <v>11176</v>
      </c>
      <c r="H65" s="234">
        <v>11.5</v>
      </c>
      <c r="I65" s="232" t="s">
        <v>453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6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7</v>
      </c>
      <c r="E66" s="260" t="s">
        <v>886</v>
      </c>
      <c r="F66" s="47">
        <v>1550911</v>
      </c>
      <c r="G66" s="47">
        <v>9427</v>
      </c>
      <c r="H66" s="48">
        <v>9.6999999999999993</v>
      </c>
      <c r="I66" s="49" t="s">
        <v>453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3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7</v>
      </c>
      <c r="E67" s="260" t="s">
        <v>886</v>
      </c>
      <c r="F67" s="47">
        <v>1556163</v>
      </c>
      <c r="G67" s="47">
        <v>8788</v>
      </c>
      <c r="H67" s="48">
        <v>9</v>
      </c>
      <c r="I67" s="49" t="s">
        <v>453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7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7</v>
      </c>
      <c r="E68" s="260" t="s">
        <v>886</v>
      </c>
      <c r="F68" s="47">
        <v>1562922</v>
      </c>
      <c r="G68" s="47">
        <v>10932</v>
      </c>
      <c r="H68" s="48">
        <v>11.2</v>
      </c>
      <c r="I68" s="49" t="s">
        <v>472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2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7</v>
      </c>
      <c r="E69" s="260" t="s">
        <v>886</v>
      </c>
      <c r="F69" s="47">
        <v>1571136</v>
      </c>
      <c r="G69" s="47">
        <v>14393</v>
      </c>
      <c r="H69" s="48">
        <v>14.8</v>
      </c>
      <c r="I69" s="49" t="s">
        <v>472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2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7</v>
      </c>
      <c r="E70" s="269" t="s">
        <v>886</v>
      </c>
      <c r="F70" s="47">
        <v>1582214</v>
      </c>
      <c r="G70" s="47">
        <v>18266</v>
      </c>
      <c r="H70" s="48">
        <v>18.7</v>
      </c>
      <c r="I70" s="49" t="s">
        <v>472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2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7</v>
      </c>
      <c r="E71" s="269" t="s">
        <v>886</v>
      </c>
      <c r="F71" s="47">
        <v>1596013</v>
      </c>
      <c r="G71" s="47">
        <v>24195</v>
      </c>
      <c r="H71" s="48">
        <v>24.8</v>
      </c>
      <c r="I71" s="49" t="s">
        <v>472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2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7</v>
      </c>
      <c r="E72" s="269" t="s">
        <v>886</v>
      </c>
      <c r="F72" s="47">
        <v>1611466</v>
      </c>
      <c r="G72" s="47">
        <v>27670</v>
      </c>
      <c r="H72" s="48">
        <v>28.4</v>
      </c>
      <c r="I72" s="49" t="s">
        <v>472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2</v>
      </c>
      <c r="O72" s="51">
        <v>9771.7349331746591</v>
      </c>
    </row>
    <row r="73" spans="1:16" x14ac:dyDescent="0.3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7</v>
      </c>
      <c r="E73" s="271" t="s">
        <v>886</v>
      </c>
      <c r="F73" s="47">
        <v>1629932</v>
      </c>
      <c r="G73" s="47">
        <v>31689</v>
      </c>
      <c r="H73" s="48">
        <v>32.5</v>
      </c>
      <c r="I73" s="49" t="s">
        <v>472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2</v>
      </c>
      <c r="O73" s="51">
        <v>9575.2638181490693</v>
      </c>
    </row>
    <row r="74" spans="1:16" x14ac:dyDescent="0.3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7</v>
      </c>
      <c r="E74" s="271" t="s">
        <v>886</v>
      </c>
      <c r="F74" s="47">
        <v>1653674</v>
      </c>
      <c r="G74" s="47">
        <v>40621</v>
      </c>
      <c r="H74" s="48">
        <v>41.7</v>
      </c>
      <c r="I74" s="49" t="s">
        <v>472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2</v>
      </c>
      <c r="O74" s="51">
        <v>9836.8232591566066</v>
      </c>
    </row>
    <row r="75" spans="1:16" x14ac:dyDescent="0.3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7</v>
      </c>
      <c r="E75" s="271" t="s">
        <v>886</v>
      </c>
      <c r="F75" s="47">
        <v>1682066</v>
      </c>
      <c r="G75" s="47">
        <v>49877</v>
      </c>
      <c r="H75" s="48">
        <v>51.2</v>
      </c>
      <c r="I75" s="49" t="s">
        <v>472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2</v>
      </c>
      <c r="O75" s="51">
        <v>9453.1567975996586</v>
      </c>
    </row>
    <row r="76" spans="1:16" x14ac:dyDescent="0.3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7</v>
      </c>
      <c r="E76" s="271" t="s">
        <v>886</v>
      </c>
      <c r="F76" s="47">
        <v>1704364</v>
      </c>
      <c r="G76" s="47">
        <v>50455</v>
      </c>
      <c r="H76" s="48">
        <v>51.7</v>
      </c>
      <c r="I76" s="49" t="s">
        <v>472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2</v>
      </c>
      <c r="O76" s="51">
        <v>8689.7581787696927</v>
      </c>
    </row>
    <row r="77" spans="1:16" x14ac:dyDescent="0.3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7</v>
      </c>
      <c r="E77" s="271" t="s">
        <v>886</v>
      </c>
      <c r="F77" s="47">
        <v>1719683</v>
      </c>
      <c r="G77" s="47">
        <v>40960</v>
      </c>
      <c r="H77" s="48">
        <v>42</v>
      </c>
      <c r="I77" s="49" t="s">
        <v>453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6</v>
      </c>
      <c r="O77" s="51">
        <v>7640.0168736983842</v>
      </c>
    </row>
    <row r="78" spans="1:16" x14ac:dyDescent="0.3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7</v>
      </c>
      <c r="E78" s="271" t="s">
        <v>886</v>
      </c>
      <c r="F78" s="47">
        <v>1734099</v>
      </c>
      <c r="G78" s="47">
        <v>30902</v>
      </c>
      <c r="H78" s="48">
        <v>31.7</v>
      </c>
      <c r="I78" s="49" t="s">
        <v>453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6</v>
      </c>
      <c r="O78" s="51">
        <v>6535.8845298404858</v>
      </c>
    </row>
    <row r="79" spans="1:16" x14ac:dyDescent="0.3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7</v>
      </c>
      <c r="E79" s="271" t="s">
        <v>886</v>
      </c>
      <c r="F79" s="47">
        <v>1745051</v>
      </c>
      <c r="G79" s="47">
        <v>24356</v>
      </c>
      <c r="H79" s="48">
        <v>25</v>
      </c>
      <c r="I79" s="49" t="s">
        <v>453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6</v>
      </c>
      <c r="O79" s="51">
        <v>5950.1326723272314</v>
      </c>
    </row>
    <row r="80" spans="1:16" x14ac:dyDescent="0.3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7</v>
      </c>
      <c r="E80" s="271" t="s">
        <v>886</v>
      </c>
      <c r="F80" s="47">
        <v>1753978</v>
      </c>
      <c r="G80" s="47">
        <v>20171</v>
      </c>
      <c r="H80" s="48">
        <v>20.7</v>
      </c>
      <c r="I80" s="49" t="s">
        <v>453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3</v>
      </c>
      <c r="O80" s="51">
        <v>5735.4402721326396</v>
      </c>
    </row>
    <row r="81" spans="1:16" x14ac:dyDescent="0.3">
      <c r="A81" s="272">
        <v>44742</v>
      </c>
      <c r="B81" s="272">
        <f t="shared" ref="B81:B83" si="98">A81-18</f>
        <v>44724</v>
      </c>
      <c r="C81" s="272">
        <f t="shared" ref="C81:C83" si="99">A81-5</f>
        <v>44737</v>
      </c>
      <c r="D81" s="276" t="s">
        <v>887</v>
      </c>
      <c r="E81" s="276" t="s">
        <v>886</v>
      </c>
      <c r="F81" s="47">
        <v>1763744</v>
      </c>
      <c r="G81" s="47">
        <v>18500</v>
      </c>
      <c r="H81" s="48">
        <v>19</v>
      </c>
      <c r="I81" s="49" t="s">
        <v>453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6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7</v>
      </c>
      <c r="E82" s="276" t="s">
        <v>886</v>
      </c>
      <c r="F82" s="235">
        <v>1772542</v>
      </c>
      <c r="G82" s="235">
        <v>18806</v>
      </c>
      <c r="H82" s="234">
        <v>19.3</v>
      </c>
      <c r="I82" s="232" t="s">
        <v>472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2</v>
      </c>
      <c r="O82" s="51">
        <v>4932.368358643922</v>
      </c>
      <c r="P82" s="46"/>
    </row>
    <row r="83" spans="1:16" x14ac:dyDescent="0.3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7</v>
      </c>
      <c r="E83" s="276" t="s">
        <v>886</v>
      </c>
      <c r="F83" s="47">
        <v>1783187</v>
      </c>
      <c r="G83" s="47">
        <v>18996</v>
      </c>
      <c r="H83" s="48">
        <v>19.347921998556949</v>
      </c>
      <c r="I83" s="49" t="s">
        <v>453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2</v>
      </c>
      <c r="O83" s="51">
        <v>4191.443513886359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56</v>
      </c>
      <c r="C2" s="109" t="s">
        <v>966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57</v>
      </c>
      <c r="C3" s="109" t="s">
        <v>966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58</v>
      </c>
      <c r="C4" s="109" t="s">
        <v>966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59</v>
      </c>
      <c r="C5" s="109" t="s">
        <v>966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0</v>
      </c>
      <c r="C6" s="109" t="s">
        <v>966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1</v>
      </c>
      <c r="C7" s="109" t="s">
        <v>967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1</v>
      </c>
      <c r="J7" s="121">
        <v>11322</v>
      </c>
      <c r="K7" s="121">
        <v>1987</v>
      </c>
      <c r="L7" s="122" t="s">
        <v>961</v>
      </c>
      <c r="M7" s="121">
        <v>14556</v>
      </c>
      <c r="N7" s="121">
        <v>10058</v>
      </c>
      <c r="O7" s="122" t="s">
        <v>961</v>
      </c>
    </row>
    <row r="8" spans="1:15" ht="28.8" x14ac:dyDescent="0.3">
      <c r="A8" s="197" t="s">
        <v>7</v>
      </c>
      <c r="B8" s="197" t="s">
        <v>1062</v>
      </c>
      <c r="C8" s="109" t="s">
        <v>966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3</v>
      </c>
      <c r="C9" s="109" t="s">
        <v>966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4</v>
      </c>
      <c r="C10" s="109" t="s">
        <v>968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1</v>
      </c>
      <c r="J10" s="121">
        <v>270</v>
      </c>
      <c r="K10" s="121">
        <v>1907</v>
      </c>
      <c r="L10" s="122" t="s">
        <v>961</v>
      </c>
      <c r="M10" s="121">
        <v>306</v>
      </c>
      <c r="N10" s="121">
        <v>2215</v>
      </c>
      <c r="O10" s="122" t="s">
        <v>961</v>
      </c>
    </row>
    <row r="11" spans="1:15" x14ac:dyDescent="0.3">
      <c r="A11" s="197" t="s">
        <v>20</v>
      </c>
      <c r="B11" s="197" t="s">
        <v>1065</v>
      </c>
      <c r="C11" s="109" t="s">
        <v>966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2</v>
      </c>
      <c r="B12" s="197" t="s">
        <v>1066</v>
      </c>
      <c r="C12" s="109" t="s">
        <v>966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67</v>
      </c>
      <c r="C13" s="109" t="s">
        <v>966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68</v>
      </c>
      <c r="C14" s="109" t="s">
        <v>966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69</v>
      </c>
      <c r="C15" s="109" t="s">
        <v>966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0</v>
      </c>
      <c r="C16" s="109" t="s">
        <v>966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1</v>
      </c>
      <c r="C17" s="109" t="s">
        <v>966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2</v>
      </c>
      <c r="C18" s="109" t="s">
        <v>966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3</v>
      </c>
      <c r="C19" s="109" t="s">
        <v>966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4</v>
      </c>
      <c r="C20" s="109" t="s">
        <v>966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5</v>
      </c>
      <c r="C21" s="109" t="s">
        <v>966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76</v>
      </c>
      <c r="C22" s="109" t="s">
        <v>966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77</v>
      </c>
      <c r="C23" s="109" t="s">
        <v>966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78</v>
      </c>
      <c r="C24" s="109" t="s">
        <v>966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3</v>
      </c>
      <c r="B26" s="197" t="s">
        <v>1079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71" activePane="bottomLeft" state="frozen"/>
      <selection activeCell="F21" sqref="F21:G34"/>
      <selection pane="bottomLeft" activeCell="D102" sqref="D102"/>
    </sheetView>
  </sheetViews>
  <sheetFormatPr defaultColWidth="9.44140625" defaultRowHeight="14.4" x14ac:dyDescent="0.3"/>
  <cols>
    <col min="1" max="3" width="11.3320312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4</v>
      </c>
      <c r="E1" s="26" t="s">
        <v>403</v>
      </c>
      <c r="F1" s="243" t="s">
        <v>402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A102" s="272">
        <v>44756</v>
      </c>
      <c r="B102" s="272">
        <f>A102-18</f>
        <v>44738</v>
      </c>
      <c r="C102" s="272">
        <f>A102-5</f>
        <v>44751</v>
      </c>
      <c r="D102" s="24">
        <v>43</v>
      </c>
      <c r="E102" s="118"/>
      <c r="F102" s="46">
        <v>82</v>
      </c>
    </row>
    <row r="103" spans="1:6" x14ac:dyDescent="0.3">
      <c r="E103" s="118"/>
    </row>
    <row r="104" spans="1:6" x14ac:dyDescent="0.3">
      <c r="E104" s="118"/>
    </row>
    <row r="105" spans="1:6" x14ac:dyDescent="0.3">
      <c r="E105" s="118"/>
    </row>
    <row r="106" spans="1:6" x14ac:dyDescent="0.3">
      <c r="E106" s="118"/>
    </row>
    <row r="107" spans="1:6" x14ac:dyDescent="0.3">
      <c r="E107" s="118"/>
    </row>
    <row r="108" spans="1:6" x14ac:dyDescent="0.3">
      <c r="E108" s="118"/>
    </row>
    <row r="109" spans="1:6" x14ac:dyDescent="0.3">
      <c r="E109" s="118"/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5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0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1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2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3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4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5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86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87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88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89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5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0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1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2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3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4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5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096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097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098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5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099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0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1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2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3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4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5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06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07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08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09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664062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899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  <row r="52" spans="1:3" x14ac:dyDescent="0.3">
      <c r="A52" s="164"/>
      <c r="B52" s="164"/>
      <c r="C52" s="164"/>
    </row>
    <row r="53" spans="1:3" x14ac:dyDescent="0.3">
      <c r="A53" s="164"/>
      <c r="B53" s="164"/>
      <c r="C53" s="164"/>
    </row>
    <row r="54" spans="1:3" x14ac:dyDescent="0.3">
      <c r="A54" s="164"/>
      <c r="B54" s="164"/>
      <c r="C54" s="164"/>
    </row>
    <row r="55" spans="1:3" x14ac:dyDescent="0.3">
      <c r="A55" s="164"/>
      <c r="B55" s="164"/>
      <c r="C55" s="164"/>
    </row>
    <row r="56" spans="1:3" x14ac:dyDescent="0.3">
      <c r="A56" s="164"/>
      <c r="B56" s="164"/>
      <c r="C56" s="164"/>
    </row>
    <row r="57" spans="1:3" x14ac:dyDescent="0.3">
      <c r="A57" s="164"/>
      <c r="B57" s="164"/>
      <c r="C57" s="164"/>
    </row>
    <row r="58" spans="1:3" x14ac:dyDescent="0.3">
      <c r="A58" s="164"/>
      <c r="B58" s="164"/>
      <c r="C58" s="164"/>
    </row>
    <row r="59" spans="1:3" x14ac:dyDescent="0.3">
      <c r="A59" s="164"/>
      <c r="B59" s="164"/>
      <c r="C59" s="164"/>
    </row>
    <row r="60" spans="1:3" x14ac:dyDescent="0.3">
      <c r="A60" s="164"/>
      <c r="B60" s="164"/>
      <c r="C60" s="164"/>
    </row>
    <row r="61" spans="1:3" x14ac:dyDescent="0.3">
      <c r="A61" s="164"/>
      <c r="B61" s="164"/>
      <c r="C61" s="164"/>
    </row>
    <row r="62" spans="1:3" x14ac:dyDescent="0.3">
      <c r="A62" s="164"/>
      <c r="B62" s="164"/>
      <c r="C62" s="164"/>
    </row>
    <row r="63" spans="1:3" x14ac:dyDescent="0.3">
      <c r="A63" s="164"/>
      <c r="B63" s="164"/>
      <c r="C63" s="164"/>
    </row>
    <row r="64" spans="1:3" x14ac:dyDescent="0.3">
      <c r="A64" s="164"/>
      <c r="B64" s="164"/>
      <c r="C64" s="164"/>
    </row>
    <row r="65" spans="1:3" x14ac:dyDescent="0.3">
      <c r="A65" s="164"/>
      <c r="B65" s="164"/>
      <c r="C65" s="164"/>
    </row>
    <row r="66" spans="1:3" x14ac:dyDescent="0.3">
      <c r="A66" s="164"/>
      <c r="B66" s="164"/>
      <c r="C66" s="164"/>
    </row>
    <row r="67" spans="1:3" x14ac:dyDescent="0.3">
      <c r="A67" s="164"/>
      <c r="B67" s="164"/>
      <c r="C67" s="164"/>
    </row>
    <row r="68" spans="1:3" x14ac:dyDescent="0.3">
      <c r="A68" s="164"/>
      <c r="B68" s="164"/>
      <c r="C68" s="164"/>
    </row>
    <row r="69" spans="1:3" x14ac:dyDescent="0.3">
      <c r="A69" s="164"/>
      <c r="B69" s="164"/>
      <c r="C69" s="164"/>
    </row>
    <row r="70" spans="1:3" x14ac:dyDescent="0.3">
      <c r="A70" s="164"/>
      <c r="B70" s="164"/>
      <c r="C70" s="164"/>
    </row>
    <row r="71" spans="1:3" x14ac:dyDescent="0.3">
      <c r="A71" s="164"/>
      <c r="B71" s="164"/>
      <c r="C71" s="164"/>
    </row>
    <row r="72" spans="1:3" x14ac:dyDescent="0.3">
      <c r="A72" s="164"/>
      <c r="B72" s="164"/>
      <c r="C72" s="164"/>
    </row>
    <row r="73" spans="1:3" x14ac:dyDescent="0.3">
      <c r="A73" s="164"/>
      <c r="B73" s="164"/>
      <c r="C73" s="164"/>
    </row>
    <row r="74" spans="1:3" x14ac:dyDescent="0.3">
      <c r="A74" s="164"/>
      <c r="B74" s="164"/>
      <c r="C74" s="164"/>
    </row>
    <row r="75" spans="1:3" x14ac:dyDescent="0.3">
      <c r="A75" s="164"/>
      <c r="B75" s="164"/>
      <c r="C75" s="164"/>
    </row>
    <row r="76" spans="1:3" x14ac:dyDescent="0.3">
      <c r="A76" s="164"/>
      <c r="B76" s="164"/>
      <c r="C76" s="164"/>
    </row>
    <row r="77" spans="1:3" x14ac:dyDescent="0.3">
      <c r="A77" s="164"/>
      <c r="B77" s="164"/>
      <c r="C77" s="164"/>
    </row>
    <row r="78" spans="1:3" x14ac:dyDescent="0.3">
      <c r="A78" s="164"/>
      <c r="B78" s="164"/>
      <c r="C78" s="164"/>
    </row>
    <row r="79" spans="1:3" x14ac:dyDescent="0.3">
      <c r="A79" s="164"/>
      <c r="B79" s="164"/>
      <c r="C79" s="164"/>
    </row>
    <row r="80" spans="1:3" x14ac:dyDescent="0.3">
      <c r="A80" s="164"/>
      <c r="B80" s="164"/>
      <c r="C80" s="164"/>
    </row>
    <row r="81" spans="1:3" x14ac:dyDescent="0.3">
      <c r="A81" s="164"/>
      <c r="B81" s="164"/>
      <c r="C81" s="164"/>
    </row>
    <row r="82" spans="1:3" x14ac:dyDescent="0.3">
      <c r="A82" s="164"/>
      <c r="B82" s="164"/>
      <c r="C82" s="164"/>
    </row>
    <row r="83" spans="1:3" x14ac:dyDescent="0.3">
      <c r="A83" s="164"/>
      <c r="B83" s="164"/>
      <c r="C83" s="164"/>
    </row>
    <row r="84" spans="1:3" x14ac:dyDescent="0.3">
      <c r="A84" s="164"/>
      <c r="B84" s="164"/>
      <c r="C84" s="164"/>
    </row>
    <row r="85" spans="1:3" x14ac:dyDescent="0.3">
      <c r="A85" s="164"/>
      <c r="B85" s="164"/>
      <c r="C85" s="164"/>
    </row>
    <row r="86" spans="1:3" x14ac:dyDescent="0.3">
      <c r="A86" s="164"/>
      <c r="B86" s="164"/>
      <c r="C86" s="164"/>
    </row>
    <row r="87" spans="1:3" x14ac:dyDescent="0.3">
      <c r="A87" s="164"/>
      <c r="B87" s="164"/>
      <c r="C87" s="164"/>
    </row>
    <row r="88" spans="1:3" x14ac:dyDescent="0.3">
      <c r="A88" s="164"/>
      <c r="B88" s="164"/>
      <c r="C88" s="164"/>
    </row>
    <row r="89" spans="1:3" x14ac:dyDescent="0.3">
      <c r="A89" s="164"/>
      <c r="B89" s="164"/>
      <c r="C89" s="164"/>
    </row>
    <row r="90" spans="1:3" x14ac:dyDescent="0.3">
      <c r="A90" s="164"/>
      <c r="B90" s="164"/>
      <c r="C90" s="164"/>
    </row>
    <row r="91" spans="1:3" x14ac:dyDescent="0.3">
      <c r="A91" s="164"/>
      <c r="B91" s="164"/>
      <c r="C91" s="164"/>
    </row>
    <row r="92" spans="1:3" x14ac:dyDescent="0.3">
      <c r="A92" s="164"/>
      <c r="B92" s="164"/>
      <c r="C92" s="164"/>
    </row>
    <row r="93" spans="1:3" x14ac:dyDescent="0.3">
      <c r="A93" s="164"/>
      <c r="B93" s="164"/>
      <c r="C93" s="164"/>
    </row>
    <row r="94" spans="1:3" x14ac:dyDescent="0.3">
      <c r="A94" s="164"/>
      <c r="B94" s="164"/>
      <c r="C94" s="164"/>
    </row>
    <row r="95" spans="1:3" x14ac:dyDescent="0.3">
      <c r="A95" s="164"/>
      <c r="B95" s="164"/>
      <c r="C95" s="164"/>
    </row>
    <row r="96" spans="1:3" x14ac:dyDescent="0.3">
      <c r="A96" s="164"/>
      <c r="B96" s="164"/>
      <c r="C96" s="164"/>
    </row>
    <row r="97" spans="1:3" x14ac:dyDescent="0.3">
      <c r="A97" s="164"/>
      <c r="B97" s="164"/>
      <c r="C97" s="164"/>
    </row>
    <row r="98" spans="1:3" x14ac:dyDescent="0.3">
      <c r="A98" s="164"/>
      <c r="B98" s="164"/>
      <c r="C98" s="164"/>
    </row>
    <row r="99" spans="1:3" x14ac:dyDescent="0.3">
      <c r="A99" s="164"/>
      <c r="B99" s="164"/>
      <c r="C99" s="164"/>
    </row>
    <row r="100" spans="1:3" x14ac:dyDescent="0.3">
      <c r="A100" s="164"/>
      <c r="B100" s="164"/>
      <c r="C100" s="164"/>
    </row>
    <row r="101" spans="1:3" x14ac:dyDescent="0.3">
      <c r="A101" s="164"/>
      <c r="B101" s="164"/>
      <c r="C101" s="164"/>
    </row>
    <row r="102" spans="1:3" x14ac:dyDescent="0.3">
      <c r="A102" s="164"/>
      <c r="B102" s="164"/>
      <c r="C102" s="164"/>
    </row>
    <row r="103" spans="1:3" x14ac:dyDescent="0.3">
      <c r="A103" s="164"/>
      <c r="B103" s="164"/>
      <c r="C103" s="164"/>
    </row>
    <row r="104" spans="1:3" x14ac:dyDescent="0.3">
      <c r="A104" s="164"/>
      <c r="B104" s="164"/>
      <c r="C104" s="164"/>
    </row>
    <row r="105" spans="1:3" x14ac:dyDescent="0.3">
      <c r="A105" s="164"/>
      <c r="B105" s="164"/>
      <c r="C105" s="164"/>
    </row>
    <row r="106" spans="1:3" x14ac:dyDescent="0.3">
      <c r="A106" s="164"/>
      <c r="B106" s="164"/>
      <c r="C106" s="164"/>
    </row>
    <row r="107" spans="1:3" x14ac:dyDescent="0.3">
      <c r="A107" s="164"/>
      <c r="B107" s="164"/>
      <c r="C107" s="164"/>
    </row>
    <row r="108" spans="1:3" x14ac:dyDescent="0.3">
      <c r="A108" s="164"/>
      <c r="B108" s="164"/>
      <c r="C108" s="164"/>
    </row>
    <row r="109" spans="1:3" x14ac:dyDescent="0.3">
      <c r="A109" s="164"/>
      <c r="B109" s="164"/>
      <c r="C109" s="164"/>
    </row>
    <row r="110" spans="1:3" x14ac:dyDescent="0.3">
      <c r="A110" s="164"/>
      <c r="B110" s="164"/>
      <c r="C110" s="164"/>
    </row>
    <row r="111" spans="1:3" x14ac:dyDescent="0.3">
      <c r="A111" s="164"/>
      <c r="B111" s="164"/>
      <c r="C111" s="164"/>
    </row>
    <row r="112" spans="1:3" x14ac:dyDescent="0.3">
      <c r="A112" s="164"/>
      <c r="B112" s="164"/>
      <c r="C112" s="164"/>
    </row>
    <row r="113" spans="1:3" x14ac:dyDescent="0.3">
      <c r="A113" s="164"/>
      <c r="B113" s="164"/>
      <c r="C113" s="164"/>
    </row>
    <row r="114" spans="1:3" x14ac:dyDescent="0.3">
      <c r="A114" s="164"/>
      <c r="B114" s="164"/>
      <c r="C114" s="164"/>
    </row>
    <row r="115" spans="1:3" x14ac:dyDescent="0.3">
      <c r="A115" s="164"/>
      <c r="B115" s="164"/>
      <c r="C115" s="164"/>
    </row>
    <row r="116" spans="1:3" x14ac:dyDescent="0.3">
      <c r="A116" s="164"/>
      <c r="B116" s="164"/>
      <c r="C116" s="164"/>
    </row>
    <row r="117" spans="1:3" x14ac:dyDescent="0.3">
      <c r="A117" s="164"/>
      <c r="B117" s="164"/>
      <c r="C117" s="164"/>
    </row>
    <row r="118" spans="1:3" x14ac:dyDescent="0.3">
      <c r="A118" s="164"/>
      <c r="B118" s="164"/>
      <c r="C118" s="164"/>
    </row>
    <row r="119" spans="1:3" x14ac:dyDescent="0.3">
      <c r="A119" s="164"/>
      <c r="B119" s="164"/>
      <c r="C119" s="164"/>
    </row>
    <row r="120" spans="1:3" x14ac:dyDescent="0.3">
      <c r="A120" s="164"/>
      <c r="B120" s="164"/>
      <c r="C120" s="164"/>
    </row>
    <row r="121" spans="1:3" x14ac:dyDescent="0.3">
      <c r="A121" s="164"/>
      <c r="B121" s="164"/>
      <c r="C121" s="164"/>
    </row>
    <row r="122" spans="1:3" x14ac:dyDescent="0.3">
      <c r="A122" s="164"/>
      <c r="B122" s="164"/>
      <c r="C122" s="164"/>
    </row>
    <row r="123" spans="1:3" x14ac:dyDescent="0.3">
      <c r="A123" s="164"/>
      <c r="B123" s="164"/>
      <c r="C123" s="164"/>
    </row>
    <row r="124" spans="1:3" x14ac:dyDescent="0.3">
      <c r="A124" s="164"/>
      <c r="B124" s="164"/>
      <c r="C124" s="164"/>
    </row>
    <row r="125" spans="1:3" x14ac:dyDescent="0.3">
      <c r="A125" s="164"/>
      <c r="B125" s="164"/>
      <c r="C125" s="164"/>
    </row>
    <row r="126" spans="1:3" x14ac:dyDescent="0.3">
      <c r="A126" s="164"/>
      <c r="B126" s="164"/>
      <c r="C126" s="164"/>
    </row>
    <row r="127" spans="1:3" x14ac:dyDescent="0.3">
      <c r="A127" s="164"/>
      <c r="B127" s="164"/>
      <c r="C127" s="164"/>
    </row>
    <row r="128" spans="1:3" x14ac:dyDescent="0.3">
      <c r="A128" s="164"/>
      <c r="B128" s="164"/>
      <c r="C128" s="164"/>
    </row>
    <row r="129" spans="1:3" x14ac:dyDescent="0.3">
      <c r="A129" s="164"/>
      <c r="B129" s="164"/>
      <c r="C129" s="164"/>
    </row>
    <row r="130" spans="1:3" x14ac:dyDescent="0.3">
      <c r="A130" s="164"/>
      <c r="B130" s="164"/>
      <c r="C130" s="164"/>
    </row>
    <row r="131" spans="1:3" x14ac:dyDescent="0.3">
      <c r="A131" s="164"/>
      <c r="B131" s="164"/>
      <c r="C131" s="164"/>
    </row>
    <row r="132" spans="1:3" x14ac:dyDescent="0.3">
      <c r="A132" s="164"/>
      <c r="B132" s="164"/>
      <c r="C132" s="164"/>
    </row>
    <row r="133" spans="1:3" x14ac:dyDescent="0.3">
      <c r="A133" s="164"/>
      <c r="B133" s="164"/>
      <c r="C133" s="164"/>
    </row>
    <row r="134" spans="1:3" x14ac:dyDescent="0.3">
      <c r="A134" s="164"/>
      <c r="B134" s="164"/>
      <c r="C134" s="164"/>
    </row>
    <row r="135" spans="1:3" x14ac:dyDescent="0.3">
      <c r="A135" s="164"/>
      <c r="B135" s="164"/>
      <c r="C135" s="164"/>
    </row>
    <row r="136" spans="1:3" x14ac:dyDescent="0.3">
      <c r="A136" s="164"/>
      <c r="B136" s="164"/>
      <c r="C136" s="164"/>
    </row>
    <row r="137" spans="1:3" x14ac:dyDescent="0.3">
      <c r="A137" s="164"/>
      <c r="B137" s="164"/>
      <c r="C137" s="164"/>
    </row>
    <row r="138" spans="1:3" x14ac:dyDescent="0.3">
      <c r="A138" s="164"/>
      <c r="B138" s="164"/>
      <c r="C138" s="164"/>
    </row>
    <row r="139" spans="1:3" x14ac:dyDescent="0.3">
      <c r="A139" s="164"/>
      <c r="B139" s="164"/>
      <c r="C139" s="164"/>
    </row>
    <row r="140" spans="1:3" x14ac:dyDescent="0.3">
      <c r="A140" s="164"/>
      <c r="B140" s="164"/>
      <c r="C140" s="164"/>
    </row>
    <row r="141" spans="1:3" x14ac:dyDescent="0.3">
      <c r="A141" s="164"/>
      <c r="B141" s="164"/>
      <c r="C141" s="164"/>
    </row>
    <row r="142" spans="1:3" x14ac:dyDescent="0.3">
      <c r="A142" s="164"/>
      <c r="B142" s="164"/>
      <c r="C142" s="164"/>
    </row>
    <row r="143" spans="1:3" x14ac:dyDescent="0.3">
      <c r="A143" s="164"/>
      <c r="B143" s="164"/>
      <c r="C143" s="164"/>
    </row>
    <row r="144" spans="1:3" x14ac:dyDescent="0.3">
      <c r="A144" s="164"/>
      <c r="B144" s="164"/>
      <c r="C144" s="164"/>
    </row>
    <row r="145" spans="1:3" x14ac:dyDescent="0.3">
      <c r="A145" s="164"/>
      <c r="B145" s="164"/>
      <c r="C145" s="164"/>
    </row>
    <row r="146" spans="1:3" x14ac:dyDescent="0.3">
      <c r="A146" s="164"/>
      <c r="B146" s="164"/>
      <c r="C146" s="164"/>
    </row>
    <row r="147" spans="1:3" x14ac:dyDescent="0.3">
      <c r="A147" s="164"/>
      <c r="B147" s="164"/>
      <c r="C147" s="164"/>
    </row>
    <row r="148" spans="1:3" x14ac:dyDescent="0.3">
      <c r="A148" s="164"/>
      <c r="B148" s="164"/>
      <c r="C148" s="164"/>
    </row>
    <row r="149" spans="1:3" x14ac:dyDescent="0.3">
      <c r="A149" s="164"/>
      <c r="B149" s="164"/>
      <c r="C149" s="164"/>
    </row>
    <row r="150" spans="1:3" x14ac:dyDescent="0.3">
      <c r="A150" s="164"/>
      <c r="B150" s="164"/>
      <c r="C150" s="164"/>
    </row>
    <row r="151" spans="1:3" x14ac:dyDescent="0.3">
      <c r="A151" s="164"/>
      <c r="B151" s="164"/>
      <c r="C151" s="164"/>
    </row>
    <row r="152" spans="1:3" x14ac:dyDescent="0.3">
      <c r="A152" s="164"/>
      <c r="B152" s="164"/>
      <c r="C152" s="164"/>
    </row>
    <row r="153" spans="1:3" x14ac:dyDescent="0.3">
      <c r="A153" s="164"/>
      <c r="B153" s="164"/>
      <c r="C153" s="164"/>
    </row>
    <row r="154" spans="1:3" x14ac:dyDescent="0.3">
      <c r="A154" s="164"/>
      <c r="B154" s="164"/>
      <c r="C154" s="164"/>
    </row>
    <row r="155" spans="1:3" x14ac:dyDescent="0.3">
      <c r="A155" s="164"/>
      <c r="B155" s="164"/>
      <c r="C155" s="164"/>
    </row>
    <row r="156" spans="1:3" x14ac:dyDescent="0.3">
      <c r="A156" s="164"/>
      <c r="B156" s="164"/>
      <c r="C156" s="164"/>
    </row>
    <row r="157" spans="1:3" x14ac:dyDescent="0.3">
      <c r="A157" s="164"/>
      <c r="B157" s="164"/>
      <c r="C157" s="164"/>
    </row>
    <row r="158" spans="1:3" x14ac:dyDescent="0.3">
      <c r="A158" s="164"/>
      <c r="B158" s="164"/>
      <c r="C158" s="164"/>
    </row>
    <row r="159" spans="1:3" x14ac:dyDescent="0.3">
      <c r="A159" s="164"/>
      <c r="B159" s="164"/>
      <c r="C159" s="164"/>
    </row>
    <row r="160" spans="1:3" x14ac:dyDescent="0.3">
      <c r="A160" s="164"/>
      <c r="B160" s="164"/>
      <c r="C160" s="164"/>
    </row>
    <row r="161" spans="1:3" x14ac:dyDescent="0.3">
      <c r="A161" s="164"/>
      <c r="B161" s="164"/>
      <c r="C161" s="164"/>
    </row>
    <row r="162" spans="1:3" x14ac:dyDescent="0.3">
      <c r="A162" s="164"/>
      <c r="B162" s="164"/>
      <c r="C162" s="164"/>
    </row>
    <row r="163" spans="1:3" x14ac:dyDescent="0.3">
      <c r="A163" s="164"/>
      <c r="B163" s="164"/>
      <c r="C163" s="164"/>
    </row>
    <row r="164" spans="1:3" x14ac:dyDescent="0.3">
      <c r="A164" s="164"/>
      <c r="B164" s="164"/>
      <c r="C164" s="164"/>
    </row>
    <row r="165" spans="1:3" x14ac:dyDescent="0.3">
      <c r="A165" s="164"/>
      <c r="B165" s="164"/>
      <c r="C165" s="164"/>
    </row>
    <row r="166" spans="1:3" x14ac:dyDescent="0.3">
      <c r="A166" s="164"/>
      <c r="B166" s="164"/>
      <c r="C166" s="164"/>
    </row>
    <row r="167" spans="1:3" x14ac:dyDescent="0.3">
      <c r="A167" s="164"/>
      <c r="B167" s="164"/>
      <c r="C167" s="164"/>
    </row>
    <row r="168" spans="1:3" x14ac:dyDescent="0.3">
      <c r="A168" s="164"/>
      <c r="B168" s="164"/>
      <c r="C168" s="164"/>
    </row>
    <row r="169" spans="1:3" x14ac:dyDescent="0.3">
      <c r="A169" s="164"/>
      <c r="B169" s="164"/>
      <c r="C169" s="164"/>
    </row>
    <row r="170" spans="1:3" x14ac:dyDescent="0.3">
      <c r="A170" s="164"/>
      <c r="B170" s="164"/>
      <c r="C170" s="164"/>
    </row>
    <row r="171" spans="1:3" x14ac:dyDescent="0.3">
      <c r="A171" s="164"/>
      <c r="B171" s="164"/>
      <c r="C171" s="164"/>
    </row>
    <row r="172" spans="1:3" x14ac:dyDescent="0.3">
      <c r="A172" s="164"/>
      <c r="B172" s="164"/>
      <c r="C172" s="164"/>
    </row>
    <row r="173" spans="1:3" x14ac:dyDescent="0.3">
      <c r="A173" s="164"/>
      <c r="B173" s="164"/>
      <c r="C173" s="164"/>
    </row>
    <row r="174" spans="1:3" x14ac:dyDescent="0.3">
      <c r="A174" s="164"/>
      <c r="B174" s="164"/>
      <c r="C174" s="164"/>
    </row>
    <row r="175" spans="1:3" x14ac:dyDescent="0.3">
      <c r="A175" s="164"/>
      <c r="B175" s="164"/>
      <c r="C175" s="164"/>
    </row>
    <row r="176" spans="1:3" x14ac:dyDescent="0.3">
      <c r="A176" s="164"/>
      <c r="B176" s="164"/>
      <c r="C176" s="164"/>
    </row>
    <row r="177" spans="1:3" x14ac:dyDescent="0.3">
      <c r="A177" s="164"/>
      <c r="B177" s="164"/>
      <c r="C177" s="164"/>
    </row>
    <row r="178" spans="1:3" x14ac:dyDescent="0.3">
      <c r="A178" s="164"/>
      <c r="B178" s="164"/>
      <c r="C178" s="164"/>
    </row>
    <row r="179" spans="1:3" x14ac:dyDescent="0.3">
      <c r="A179" s="164"/>
      <c r="B179" s="164"/>
      <c r="C179" s="164"/>
    </row>
    <row r="180" spans="1:3" x14ac:dyDescent="0.3">
      <c r="A180" s="164"/>
      <c r="B180" s="164"/>
      <c r="C180" s="164"/>
    </row>
    <row r="181" spans="1:3" x14ac:dyDescent="0.3">
      <c r="A181" s="164"/>
      <c r="B181" s="164"/>
      <c r="C181" s="164"/>
    </row>
    <row r="182" spans="1:3" x14ac:dyDescent="0.3">
      <c r="A182" s="164"/>
      <c r="B182" s="164"/>
      <c r="C182" s="164"/>
    </row>
    <row r="183" spans="1:3" x14ac:dyDescent="0.3">
      <c r="A183" s="164"/>
      <c r="B183" s="164"/>
      <c r="C183" s="164"/>
    </row>
    <row r="184" spans="1:3" x14ac:dyDescent="0.3">
      <c r="A184" s="164"/>
      <c r="B184" s="164"/>
      <c r="C184" s="164"/>
    </row>
    <row r="185" spans="1:3" x14ac:dyDescent="0.3">
      <c r="A185" s="164"/>
      <c r="B185" s="164"/>
      <c r="C185" s="164"/>
    </row>
    <row r="186" spans="1:3" x14ac:dyDescent="0.3">
      <c r="A186" s="164"/>
      <c r="B186" s="164"/>
      <c r="C186" s="164"/>
    </row>
    <row r="187" spans="1:3" x14ac:dyDescent="0.3">
      <c r="A187" s="164"/>
      <c r="B187" s="164"/>
      <c r="C187" s="164"/>
    </row>
    <row r="188" spans="1:3" x14ac:dyDescent="0.3">
      <c r="A188" s="164"/>
      <c r="B188" s="164"/>
      <c r="C188" s="164"/>
    </row>
    <row r="189" spans="1:3" x14ac:dyDescent="0.3">
      <c r="A189" s="164"/>
      <c r="B189" s="164"/>
      <c r="C189" s="164"/>
    </row>
    <row r="190" spans="1:3" x14ac:dyDescent="0.3">
      <c r="A190" s="164"/>
      <c r="B190" s="164"/>
      <c r="C190" s="164"/>
    </row>
    <row r="191" spans="1:3" x14ac:dyDescent="0.3">
      <c r="A191" s="164"/>
      <c r="B191" s="164"/>
      <c r="C191" s="164"/>
    </row>
    <row r="192" spans="1:3" x14ac:dyDescent="0.3">
      <c r="A192" s="164"/>
      <c r="B192" s="164"/>
      <c r="C192" s="164"/>
    </row>
    <row r="193" spans="1:3" x14ac:dyDescent="0.3">
      <c r="A193" s="164"/>
      <c r="B193" s="164"/>
      <c r="C193" s="164"/>
    </row>
    <row r="194" spans="1:3" x14ac:dyDescent="0.3">
      <c r="A194" s="164"/>
      <c r="B194" s="164"/>
      <c r="C194" s="164"/>
    </row>
    <row r="195" spans="1:3" x14ac:dyDescent="0.3">
      <c r="A195" s="164"/>
      <c r="B195" s="164"/>
      <c r="C195" s="164"/>
    </row>
    <row r="196" spans="1:3" x14ac:dyDescent="0.3">
      <c r="A196" s="164"/>
      <c r="B196" s="164"/>
      <c r="C196" s="164"/>
    </row>
    <row r="197" spans="1:3" x14ac:dyDescent="0.3">
      <c r="A197" s="164"/>
      <c r="B197" s="164"/>
      <c r="C197" s="164"/>
    </row>
    <row r="198" spans="1:3" x14ac:dyDescent="0.3">
      <c r="A198" s="164"/>
      <c r="B198" s="164"/>
      <c r="C198" s="164"/>
    </row>
    <row r="199" spans="1:3" x14ac:dyDescent="0.3">
      <c r="A199" s="164"/>
      <c r="B199" s="164"/>
      <c r="C199" s="164"/>
    </row>
    <row r="200" spans="1:3" x14ac:dyDescent="0.3">
      <c r="A200" s="164"/>
      <c r="B200" s="164"/>
      <c r="C200" s="164"/>
    </row>
    <row r="201" spans="1:3" x14ac:dyDescent="0.3">
      <c r="A201" s="164"/>
      <c r="B201" s="164"/>
      <c r="C201" s="164"/>
    </row>
    <row r="202" spans="1:3" x14ac:dyDescent="0.3">
      <c r="A202" s="164"/>
      <c r="B202" s="164"/>
      <c r="C202" s="164"/>
    </row>
    <row r="203" spans="1:3" x14ac:dyDescent="0.3">
      <c r="A203" s="164"/>
      <c r="B203" s="164"/>
      <c r="C203" s="164"/>
    </row>
    <row r="204" spans="1:3" x14ac:dyDescent="0.3">
      <c r="A204" s="164"/>
      <c r="B204" s="164"/>
      <c r="C204" s="164"/>
    </row>
    <row r="205" spans="1:3" x14ac:dyDescent="0.3">
      <c r="A205" s="164"/>
      <c r="B205" s="164"/>
      <c r="C205" s="164"/>
    </row>
    <row r="206" spans="1:3" x14ac:dyDescent="0.3">
      <c r="A206" s="164"/>
      <c r="B206" s="164"/>
      <c r="C206" s="164"/>
    </row>
    <row r="207" spans="1:3" x14ac:dyDescent="0.3">
      <c r="A207" s="164"/>
      <c r="B207" s="164"/>
      <c r="C207" s="164"/>
    </row>
    <row r="208" spans="1:3" x14ac:dyDescent="0.3">
      <c r="A208" s="164"/>
      <c r="B208" s="164"/>
      <c r="C208" s="164"/>
    </row>
    <row r="209" spans="1:3" x14ac:dyDescent="0.3">
      <c r="A209" s="164"/>
      <c r="B209" s="164"/>
      <c r="C209" s="164"/>
    </row>
    <row r="210" spans="1:3" x14ac:dyDescent="0.3">
      <c r="A210" s="164"/>
      <c r="B210" s="164"/>
      <c r="C210" s="164"/>
    </row>
    <row r="211" spans="1:3" x14ac:dyDescent="0.3">
      <c r="A211" s="164"/>
      <c r="B211" s="164"/>
      <c r="C211" s="164"/>
    </row>
    <row r="212" spans="1:3" x14ac:dyDescent="0.3">
      <c r="A212" s="164"/>
      <c r="B212" s="164"/>
      <c r="C212" s="164"/>
    </row>
    <row r="213" spans="1:3" x14ac:dyDescent="0.3">
      <c r="A213" s="164"/>
      <c r="B213" s="164"/>
      <c r="C213" s="164"/>
    </row>
    <row r="214" spans="1:3" x14ac:dyDescent="0.3">
      <c r="A214" s="164"/>
      <c r="B214" s="164"/>
      <c r="C214" s="164"/>
    </row>
    <row r="215" spans="1:3" x14ac:dyDescent="0.3">
      <c r="A215" s="164"/>
      <c r="B215" s="164"/>
      <c r="C215" s="164"/>
    </row>
    <row r="216" spans="1:3" x14ac:dyDescent="0.3">
      <c r="A216" s="164"/>
      <c r="B216" s="164"/>
      <c r="C216" s="164"/>
    </row>
    <row r="217" spans="1:3" x14ac:dyDescent="0.3">
      <c r="A217" s="164"/>
      <c r="B217" s="164"/>
      <c r="C217" s="164"/>
    </row>
    <row r="218" spans="1:3" x14ac:dyDescent="0.3">
      <c r="A218" s="164"/>
      <c r="B218" s="164"/>
      <c r="C218" s="164"/>
    </row>
    <row r="219" spans="1:3" x14ac:dyDescent="0.3">
      <c r="A219" s="164"/>
      <c r="B219" s="164"/>
      <c r="C219" s="164"/>
    </row>
    <row r="220" spans="1:3" x14ac:dyDescent="0.3">
      <c r="A220" s="164"/>
      <c r="B220" s="164"/>
      <c r="C220" s="164"/>
    </row>
    <row r="221" spans="1:3" x14ac:dyDescent="0.3">
      <c r="A221" s="164"/>
      <c r="B221" s="164"/>
      <c r="C221" s="164"/>
    </row>
    <row r="222" spans="1:3" x14ac:dyDescent="0.3">
      <c r="A222" s="164"/>
      <c r="B222" s="164"/>
      <c r="C222" s="164"/>
    </row>
    <row r="223" spans="1:3" x14ac:dyDescent="0.3">
      <c r="A223" s="164"/>
      <c r="B223" s="164"/>
      <c r="C223" s="164"/>
    </row>
    <row r="224" spans="1:3" x14ac:dyDescent="0.3">
      <c r="A224" s="164"/>
      <c r="B224" s="164"/>
      <c r="C224" s="164"/>
    </row>
    <row r="225" spans="1:3" x14ac:dyDescent="0.3">
      <c r="A225" s="164"/>
      <c r="B225" s="164"/>
      <c r="C225" s="164"/>
    </row>
    <row r="226" spans="1:3" x14ac:dyDescent="0.3">
      <c r="A226" s="164"/>
      <c r="B226" s="164"/>
      <c r="C226" s="164"/>
    </row>
    <row r="227" spans="1:3" x14ac:dyDescent="0.3">
      <c r="A227" s="164"/>
      <c r="B227" s="164"/>
      <c r="C227" s="164"/>
    </row>
    <row r="228" spans="1:3" x14ac:dyDescent="0.3">
      <c r="A228" s="164"/>
      <c r="B228" s="164"/>
      <c r="C228" s="164"/>
    </row>
    <row r="229" spans="1:3" x14ac:dyDescent="0.3">
      <c r="A229" s="164"/>
      <c r="B229" s="164"/>
      <c r="C229" s="164"/>
    </row>
    <row r="230" spans="1:3" x14ac:dyDescent="0.3">
      <c r="A230" s="164"/>
      <c r="B230" s="164"/>
      <c r="C230" s="164"/>
    </row>
    <row r="231" spans="1:3" x14ac:dyDescent="0.3">
      <c r="A231" s="164"/>
      <c r="B231" s="164"/>
      <c r="C231" s="164"/>
    </row>
    <row r="232" spans="1:3" x14ac:dyDescent="0.3">
      <c r="A232" s="164"/>
      <c r="B232" s="164"/>
      <c r="C232" s="164"/>
    </row>
    <row r="233" spans="1:3" x14ac:dyDescent="0.3">
      <c r="A233" s="164"/>
      <c r="B233" s="164"/>
      <c r="C233" s="164"/>
    </row>
    <row r="234" spans="1:3" x14ac:dyDescent="0.3">
      <c r="A234" s="164"/>
      <c r="B234" s="164"/>
      <c r="C234" s="164"/>
    </row>
    <row r="235" spans="1:3" x14ac:dyDescent="0.3">
      <c r="A235" s="164"/>
      <c r="B235" s="164"/>
      <c r="C235" s="164"/>
    </row>
    <row r="236" spans="1:3" x14ac:dyDescent="0.3">
      <c r="A236" s="164"/>
      <c r="B236" s="164"/>
      <c r="C236" s="164"/>
    </row>
    <row r="237" spans="1:3" x14ac:dyDescent="0.3">
      <c r="A237" s="164"/>
      <c r="B237" s="164"/>
      <c r="C237" s="164"/>
    </row>
    <row r="238" spans="1:3" x14ac:dyDescent="0.3">
      <c r="A238" s="164"/>
      <c r="B238" s="164"/>
      <c r="C238" s="164"/>
    </row>
    <row r="239" spans="1:3" x14ac:dyDescent="0.3">
      <c r="A239" s="164"/>
      <c r="B239" s="164"/>
      <c r="C239" s="164"/>
    </row>
    <row r="240" spans="1:3" x14ac:dyDescent="0.3">
      <c r="A240" s="164"/>
      <c r="B240" s="164"/>
      <c r="C240" s="164"/>
    </row>
    <row r="241" spans="1:3" x14ac:dyDescent="0.3">
      <c r="A241" s="164"/>
      <c r="B241" s="164"/>
      <c r="C241" s="164"/>
    </row>
    <row r="242" spans="1:3" x14ac:dyDescent="0.3">
      <c r="A242" s="164"/>
      <c r="B242" s="164"/>
      <c r="C242" s="164"/>
    </row>
    <row r="243" spans="1:3" x14ac:dyDescent="0.3">
      <c r="A243" s="164"/>
      <c r="B243" s="164"/>
      <c r="C243" s="164"/>
    </row>
    <row r="244" spans="1:3" x14ac:dyDescent="0.3">
      <c r="A244" s="164"/>
      <c r="B244" s="164"/>
      <c r="C244" s="164"/>
    </row>
    <row r="245" spans="1:3" x14ac:dyDescent="0.3">
      <c r="A245" s="164"/>
      <c r="B245" s="164"/>
      <c r="C245" s="164"/>
    </row>
    <row r="246" spans="1:3" x14ac:dyDescent="0.3">
      <c r="A246" s="164"/>
      <c r="B246" s="164"/>
      <c r="C246" s="164"/>
    </row>
    <row r="247" spans="1:3" x14ac:dyDescent="0.3">
      <c r="A247" s="164"/>
      <c r="B247" s="164"/>
      <c r="C247" s="164"/>
    </row>
    <row r="248" spans="1:3" x14ac:dyDescent="0.3">
      <c r="A248" s="164"/>
      <c r="B248" s="164"/>
      <c r="C248" s="164"/>
    </row>
    <row r="249" spans="1:3" x14ac:dyDescent="0.3">
      <c r="A249" s="164"/>
      <c r="B249" s="164"/>
      <c r="C249" s="164"/>
    </row>
    <row r="250" spans="1:3" x14ac:dyDescent="0.3">
      <c r="A250" s="164"/>
      <c r="B250" s="164"/>
      <c r="C250" s="164"/>
    </row>
    <row r="251" spans="1:3" x14ac:dyDescent="0.3">
      <c r="A251" s="164"/>
      <c r="B251" s="164"/>
      <c r="C251" s="164"/>
    </row>
    <row r="252" spans="1:3" x14ac:dyDescent="0.3">
      <c r="A252" s="164"/>
      <c r="B252" s="164"/>
      <c r="C252" s="164"/>
    </row>
    <row r="253" spans="1:3" x14ac:dyDescent="0.3">
      <c r="A253" s="164"/>
      <c r="B253" s="164"/>
      <c r="C253" s="164"/>
    </row>
    <row r="254" spans="1:3" x14ac:dyDescent="0.3">
      <c r="A254" s="164"/>
      <c r="B254" s="164"/>
      <c r="C254" s="164"/>
    </row>
    <row r="255" spans="1:3" x14ac:dyDescent="0.3">
      <c r="A255" s="164"/>
      <c r="B255" s="164"/>
      <c r="C255" s="164"/>
    </row>
    <row r="256" spans="1:3" x14ac:dyDescent="0.3">
      <c r="A256" s="164"/>
      <c r="B256" s="164"/>
      <c r="C256" s="164"/>
    </row>
    <row r="257" spans="1:3" x14ac:dyDescent="0.3">
      <c r="A257" s="164"/>
      <c r="B257" s="164"/>
      <c r="C257" s="164"/>
    </row>
    <row r="258" spans="1:3" x14ac:dyDescent="0.3">
      <c r="A258" s="164"/>
      <c r="B258" s="164"/>
      <c r="C258" s="164"/>
    </row>
    <row r="259" spans="1:3" x14ac:dyDescent="0.3">
      <c r="A259" s="164"/>
      <c r="B259" s="164"/>
      <c r="C259" s="164"/>
    </row>
    <row r="260" spans="1:3" x14ac:dyDescent="0.3">
      <c r="A260" s="164"/>
      <c r="B260" s="164"/>
      <c r="C260" s="164"/>
    </row>
    <row r="261" spans="1:3" x14ac:dyDescent="0.3">
      <c r="A261" s="164"/>
      <c r="B261" s="164"/>
      <c r="C261" s="164"/>
    </row>
    <row r="262" spans="1:3" x14ac:dyDescent="0.3">
      <c r="A262" s="164"/>
      <c r="B262" s="164"/>
      <c r="C262" s="164"/>
    </row>
    <row r="263" spans="1:3" x14ac:dyDescent="0.3">
      <c r="A263" s="164"/>
      <c r="B263" s="164"/>
      <c r="C263" s="164"/>
    </row>
    <row r="264" spans="1:3" x14ac:dyDescent="0.3">
      <c r="A264" s="164"/>
      <c r="B264" s="164"/>
      <c r="C264" s="164"/>
    </row>
    <row r="265" spans="1:3" x14ac:dyDescent="0.3">
      <c r="A265" s="164"/>
      <c r="B265" s="164"/>
      <c r="C265" s="164"/>
    </row>
    <row r="266" spans="1:3" x14ac:dyDescent="0.3">
      <c r="A266" s="164"/>
      <c r="B266" s="164"/>
      <c r="C266" s="164"/>
    </row>
    <row r="267" spans="1:3" x14ac:dyDescent="0.3">
      <c r="A267" s="164"/>
      <c r="B267" s="164"/>
      <c r="C267" s="164"/>
    </row>
    <row r="268" spans="1:3" x14ac:dyDescent="0.3">
      <c r="A268" s="164"/>
      <c r="B268" s="164"/>
      <c r="C268" s="164"/>
    </row>
    <row r="269" spans="1:3" x14ac:dyDescent="0.3">
      <c r="A269" s="164"/>
      <c r="B269" s="164"/>
      <c r="C269" s="164"/>
    </row>
    <row r="270" spans="1:3" x14ac:dyDescent="0.3">
      <c r="A270" s="164"/>
      <c r="B270" s="164"/>
      <c r="C270" s="164"/>
    </row>
    <row r="271" spans="1:3" x14ac:dyDescent="0.3">
      <c r="A271" s="164"/>
      <c r="B271" s="164"/>
      <c r="C271" s="164"/>
    </row>
    <row r="272" spans="1:3" x14ac:dyDescent="0.3">
      <c r="A272" s="164"/>
      <c r="B272" s="164"/>
      <c r="C272" s="164"/>
    </row>
    <row r="273" spans="1:3" x14ac:dyDescent="0.3">
      <c r="A273" s="164"/>
      <c r="B273" s="164"/>
      <c r="C273" s="164"/>
    </row>
    <row r="274" spans="1:3" x14ac:dyDescent="0.3">
      <c r="A274" s="164"/>
      <c r="B274" s="164"/>
      <c r="C274" s="164"/>
    </row>
    <row r="275" spans="1:3" x14ac:dyDescent="0.3">
      <c r="A275" s="164"/>
      <c r="B275" s="164"/>
      <c r="C275" s="164"/>
    </row>
    <row r="276" spans="1:3" x14ac:dyDescent="0.3">
      <c r="A276" s="164"/>
      <c r="B276" s="164"/>
      <c r="C276" s="164"/>
    </row>
    <row r="277" spans="1:3" x14ac:dyDescent="0.3">
      <c r="A277" s="164"/>
      <c r="B277" s="164"/>
      <c r="C277" s="164"/>
    </row>
    <row r="278" spans="1:3" x14ac:dyDescent="0.3">
      <c r="A278" s="164"/>
      <c r="B278" s="164"/>
      <c r="C278" s="164"/>
    </row>
    <row r="279" spans="1:3" x14ac:dyDescent="0.3">
      <c r="A279" s="164"/>
      <c r="B279" s="164"/>
      <c r="C279" s="164"/>
    </row>
    <row r="280" spans="1:3" x14ac:dyDescent="0.3">
      <c r="A280" s="164"/>
      <c r="B280" s="164"/>
      <c r="C280" s="164"/>
    </row>
    <row r="281" spans="1:3" x14ac:dyDescent="0.3">
      <c r="A281" s="164"/>
      <c r="B281" s="164"/>
      <c r="C281" s="164"/>
    </row>
    <row r="282" spans="1:3" x14ac:dyDescent="0.3">
      <c r="A282" s="164"/>
      <c r="B282" s="164"/>
      <c r="C282" s="164"/>
    </row>
    <row r="283" spans="1:3" x14ac:dyDescent="0.3">
      <c r="A283" s="164"/>
      <c r="B283" s="164"/>
      <c r="C283" s="164"/>
    </row>
    <row r="284" spans="1:3" x14ac:dyDescent="0.3">
      <c r="A284" s="164"/>
      <c r="B284" s="164"/>
      <c r="C284" s="164"/>
    </row>
    <row r="285" spans="1:3" x14ac:dyDescent="0.3">
      <c r="A285" s="164"/>
      <c r="B285" s="164"/>
      <c r="C285" s="164"/>
    </row>
    <row r="286" spans="1:3" x14ac:dyDescent="0.3">
      <c r="A286" s="164"/>
      <c r="B286" s="164"/>
      <c r="C286" s="164"/>
    </row>
    <row r="287" spans="1:3" x14ac:dyDescent="0.3">
      <c r="A287" s="164"/>
      <c r="B287" s="164"/>
      <c r="C287" s="164"/>
    </row>
    <row r="288" spans="1:3" x14ac:dyDescent="0.3">
      <c r="A288" s="164"/>
      <c r="B288" s="164"/>
      <c r="C288" s="164"/>
    </row>
    <row r="289" spans="1:3" x14ac:dyDescent="0.3">
      <c r="A289" s="164"/>
      <c r="B289" s="164"/>
      <c r="C289" s="164"/>
    </row>
    <row r="290" spans="1:3" x14ac:dyDescent="0.3">
      <c r="A290" s="164"/>
      <c r="B290" s="164"/>
      <c r="C290" s="164"/>
    </row>
    <row r="291" spans="1:3" x14ac:dyDescent="0.3">
      <c r="A291" s="164"/>
      <c r="B291" s="164"/>
      <c r="C291" s="164"/>
    </row>
    <row r="292" spans="1:3" x14ac:dyDescent="0.3">
      <c r="A292" s="164"/>
      <c r="B292" s="164"/>
      <c r="C292" s="164"/>
    </row>
    <row r="293" spans="1:3" x14ac:dyDescent="0.3">
      <c r="A293" s="164"/>
      <c r="B293" s="164"/>
      <c r="C293" s="164"/>
    </row>
    <row r="294" spans="1:3" x14ac:dyDescent="0.3">
      <c r="A294" s="164"/>
      <c r="B294" s="164"/>
      <c r="C294" s="164"/>
    </row>
    <row r="295" spans="1:3" x14ac:dyDescent="0.3">
      <c r="A295" s="164"/>
      <c r="B295" s="164"/>
      <c r="C295" s="164"/>
    </row>
    <row r="296" spans="1:3" x14ac:dyDescent="0.3">
      <c r="A296" s="164"/>
      <c r="B296" s="164"/>
      <c r="C296" s="164"/>
    </row>
    <row r="297" spans="1:3" x14ac:dyDescent="0.3">
      <c r="A297" s="164"/>
      <c r="B297" s="164"/>
      <c r="C297" s="164"/>
    </row>
    <row r="298" spans="1:3" x14ac:dyDescent="0.3">
      <c r="A298" s="164"/>
      <c r="B298" s="164"/>
      <c r="C298" s="164"/>
    </row>
    <row r="299" spans="1:3" x14ac:dyDescent="0.3">
      <c r="A299" s="164"/>
      <c r="B299" s="164"/>
      <c r="C299" s="164"/>
    </row>
    <row r="300" spans="1:3" x14ac:dyDescent="0.3">
      <c r="A300" s="164"/>
      <c r="B300" s="164"/>
      <c r="C300" s="164"/>
    </row>
    <row r="301" spans="1:3" x14ac:dyDescent="0.3">
      <c r="A301" s="164"/>
      <c r="B301" s="164"/>
      <c r="C301" s="164"/>
    </row>
    <row r="302" spans="1:3" x14ac:dyDescent="0.3">
      <c r="A302" s="164"/>
      <c r="B302" s="164"/>
      <c r="C302" s="164"/>
    </row>
    <row r="303" spans="1:3" x14ac:dyDescent="0.3">
      <c r="A303" s="164"/>
      <c r="B303" s="164"/>
      <c r="C303" s="164"/>
    </row>
    <row r="304" spans="1:3" x14ac:dyDescent="0.3">
      <c r="A304" s="164"/>
      <c r="B304" s="164"/>
      <c r="C304" s="164"/>
    </row>
    <row r="305" spans="1:3" x14ac:dyDescent="0.3">
      <c r="A305" s="164"/>
      <c r="B305" s="164"/>
      <c r="C305" s="164"/>
    </row>
    <row r="306" spans="1:3" x14ac:dyDescent="0.3">
      <c r="A306" s="164"/>
      <c r="B306" s="164"/>
      <c r="C306" s="164"/>
    </row>
    <row r="307" spans="1:3" x14ac:dyDescent="0.3">
      <c r="A307" s="164"/>
      <c r="B307" s="164"/>
      <c r="C307" s="164"/>
    </row>
    <row r="308" spans="1:3" x14ac:dyDescent="0.3">
      <c r="A308" s="164"/>
      <c r="B308" s="164"/>
      <c r="C308" s="164"/>
    </row>
    <row r="309" spans="1:3" x14ac:dyDescent="0.3">
      <c r="A309" s="164"/>
      <c r="B309" s="164"/>
      <c r="C309" s="164"/>
    </row>
    <row r="310" spans="1:3" x14ac:dyDescent="0.3">
      <c r="A310" s="164"/>
      <c r="B310" s="164"/>
      <c r="C310" s="164"/>
    </row>
    <row r="311" spans="1:3" x14ac:dyDescent="0.3">
      <c r="A311" s="164"/>
      <c r="B311" s="164"/>
      <c r="C311" s="164"/>
    </row>
    <row r="312" spans="1:3" x14ac:dyDescent="0.3">
      <c r="A312" s="164"/>
      <c r="B312" s="164"/>
      <c r="C312" s="164"/>
    </row>
    <row r="313" spans="1:3" x14ac:dyDescent="0.3">
      <c r="A313" s="164"/>
      <c r="B313" s="164"/>
      <c r="C313" s="164"/>
    </row>
    <row r="314" spans="1:3" x14ac:dyDescent="0.3">
      <c r="A314" s="164"/>
      <c r="B314" s="164"/>
      <c r="C314" s="164"/>
    </row>
    <row r="315" spans="1:3" x14ac:dyDescent="0.3">
      <c r="A315" s="164"/>
      <c r="B315" s="164"/>
      <c r="C315" s="164"/>
    </row>
    <row r="316" spans="1:3" x14ac:dyDescent="0.3">
      <c r="A316" s="164"/>
      <c r="B316" s="164"/>
      <c r="C316" s="164"/>
    </row>
    <row r="317" spans="1:3" x14ac:dyDescent="0.3">
      <c r="A317" s="164"/>
      <c r="B317" s="164"/>
      <c r="C317" s="164"/>
    </row>
    <row r="318" spans="1:3" x14ac:dyDescent="0.3">
      <c r="A318" s="164"/>
      <c r="B318" s="164"/>
      <c r="C318" s="164"/>
    </row>
    <row r="319" spans="1:3" x14ac:dyDescent="0.3">
      <c r="A319" s="164"/>
      <c r="B319" s="164"/>
      <c r="C319" s="164"/>
    </row>
    <row r="320" spans="1:3" x14ac:dyDescent="0.3">
      <c r="A320" s="164"/>
      <c r="B320" s="164"/>
      <c r="C320" s="164"/>
    </row>
    <row r="321" spans="1:3" x14ac:dyDescent="0.3">
      <c r="A321" s="164"/>
      <c r="B321" s="164"/>
      <c r="C321" s="164"/>
    </row>
    <row r="322" spans="1:3" x14ac:dyDescent="0.3">
      <c r="A322" s="164"/>
      <c r="B322" s="164"/>
      <c r="C322" s="164"/>
    </row>
    <row r="323" spans="1:3" x14ac:dyDescent="0.3">
      <c r="A323" s="164"/>
      <c r="B323" s="164"/>
      <c r="C323" s="164"/>
    </row>
    <row r="324" spans="1:3" x14ac:dyDescent="0.3">
      <c r="A324" s="164"/>
      <c r="B324" s="164"/>
      <c r="C324" s="164"/>
    </row>
    <row r="325" spans="1:3" x14ac:dyDescent="0.3">
      <c r="A325" s="164"/>
      <c r="B325" s="164"/>
      <c r="C325" s="164"/>
    </row>
    <row r="326" spans="1:3" x14ac:dyDescent="0.3">
      <c r="A326" s="164"/>
      <c r="B326" s="164"/>
      <c r="C326" s="164"/>
    </row>
    <row r="327" spans="1:3" x14ac:dyDescent="0.3">
      <c r="A327" s="164"/>
      <c r="B327" s="164"/>
      <c r="C327" s="164"/>
    </row>
    <row r="328" spans="1:3" x14ac:dyDescent="0.3">
      <c r="A328" s="164"/>
      <c r="B328" s="164"/>
      <c r="C328" s="164"/>
    </row>
    <row r="329" spans="1:3" x14ac:dyDescent="0.3">
      <c r="A329" s="164"/>
      <c r="B329" s="164"/>
      <c r="C329" s="164"/>
    </row>
    <row r="330" spans="1:3" x14ac:dyDescent="0.3">
      <c r="A330" s="164"/>
      <c r="B330" s="164"/>
      <c r="C330" s="164"/>
    </row>
    <row r="331" spans="1:3" x14ac:dyDescent="0.3">
      <c r="A331" s="164"/>
      <c r="B331" s="164"/>
      <c r="C331" s="164"/>
    </row>
    <row r="332" spans="1:3" x14ac:dyDescent="0.3">
      <c r="A332" s="164"/>
      <c r="B332" s="164"/>
      <c r="C332" s="164"/>
    </row>
    <row r="333" spans="1:3" x14ac:dyDescent="0.3">
      <c r="A333" s="164"/>
      <c r="B333" s="164"/>
      <c r="C333" s="164"/>
    </row>
    <row r="334" spans="1:3" x14ac:dyDescent="0.3">
      <c r="A334" s="164"/>
      <c r="B334" s="164"/>
      <c r="C334" s="164"/>
    </row>
    <row r="335" spans="1:3" x14ac:dyDescent="0.3">
      <c r="A335" s="164"/>
      <c r="B335" s="164"/>
      <c r="C335" s="164"/>
    </row>
    <row r="336" spans="1:3" x14ac:dyDescent="0.3">
      <c r="A336" s="164"/>
      <c r="B336" s="164"/>
      <c r="C336" s="164"/>
    </row>
    <row r="337" spans="1:3" x14ac:dyDescent="0.3">
      <c r="A337" s="164"/>
      <c r="B337" s="164"/>
      <c r="C337" s="164"/>
    </row>
    <row r="338" spans="1:3" x14ac:dyDescent="0.3">
      <c r="A338" s="164"/>
      <c r="B338" s="164"/>
      <c r="C338" s="164"/>
    </row>
    <row r="339" spans="1:3" x14ac:dyDescent="0.3">
      <c r="A339" s="164"/>
      <c r="B339" s="164"/>
      <c r="C339" s="164"/>
    </row>
    <row r="340" spans="1:3" x14ac:dyDescent="0.3">
      <c r="A340" s="164"/>
      <c r="B340" s="164"/>
      <c r="C340" s="164"/>
    </row>
    <row r="341" spans="1:3" x14ac:dyDescent="0.3">
      <c r="A341" s="164"/>
      <c r="B341" s="164"/>
      <c r="C341" s="164"/>
    </row>
    <row r="342" spans="1:3" x14ac:dyDescent="0.3">
      <c r="A342" s="164"/>
      <c r="B342" s="164"/>
      <c r="C342" s="164"/>
    </row>
    <row r="343" spans="1:3" x14ac:dyDescent="0.3">
      <c r="A343" s="164"/>
      <c r="B343" s="164"/>
      <c r="C343" s="164"/>
    </row>
    <row r="344" spans="1:3" x14ac:dyDescent="0.3">
      <c r="A344" s="164"/>
      <c r="B344" s="164"/>
      <c r="C344" s="164"/>
    </row>
    <row r="345" spans="1:3" x14ac:dyDescent="0.3">
      <c r="A345" s="164"/>
      <c r="B345" s="164"/>
      <c r="C345" s="164"/>
    </row>
    <row r="346" spans="1:3" x14ac:dyDescent="0.3">
      <c r="A346" s="164"/>
      <c r="B346" s="164"/>
      <c r="C346" s="164"/>
    </row>
    <row r="347" spans="1:3" x14ac:dyDescent="0.3">
      <c r="A347" s="164"/>
      <c r="B347" s="164"/>
      <c r="C347" s="164"/>
    </row>
    <row r="348" spans="1:3" x14ac:dyDescent="0.3">
      <c r="A348" s="164"/>
      <c r="B348" s="164"/>
      <c r="C348" s="164"/>
    </row>
    <row r="349" spans="1:3" x14ac:dyDescent="0.3">
      <c r="A349" s="164"/>
      <c r="B349" s="164"/>
      <c r="C349" s="164"/>
    </row>
    <row r="350" spans="1:3" x14ac:dyDescent="0.3">
      <c r="A350" s="164"/>
      <c r="B350" s="164"/>
      <c r="C350" s="164"/>
    </row>
    <row r="351" spans="1:3" x14ac:dyDescent="0.3">
      <c r="A351" s="164"/>
      <c r="B351" s="164"/>
      <c r="C351" s="164"/>
    </row>
    <row r="352" spans="1:3" x14ac:dyDescent="0.3">
      <c r="A352" s="164"/>
      <c r="B352" s="164"/>
      <c r="C352" s="164"/>
    </row>
    <row r="353" spans="1:3" x14ac:dyDescent="0.3">
      <c r="A353" s="164"/>
      <c r="B353" s="164"/>
      <c r="C353" s="164"/>
    </row>
    <row r="354" spans="1:3" x14ac:dyDescent="0.3">
      <c r="A354" s="164"/>
      <c r="B354" s="164"/>
      <c r="C354" s="164"/>
    </row>
    <row r="355" spans="1:3" x14ac:dyDescent="0.3">
      <c r="A355" s="164"/>
      <c r="B355" s="164"/>
      <c r="C355" s="164"/>
    </row>
    <row r="356" spans="1:3" x14ac:dyDescent="0.3">
      <c r="A356" s="164"/>
      <c r="B356" s="164"/>
      <c r="C356" s="164"/>
    </row>
    <row r="357" spans="1:3" x14ac:dyDescent="0.3">
      <c r="A357" s="164"/>
      <c r="B357" s="164"/>
      <c r="C357" s="164"/>
    </row>
    <row r="358" spans="1:3" x14ac:dyDescent="0.3">
      <c r="A358" s="164"/>
      <c r="B358" s="164"/>
      <c r="C358" s="164"/>
    </row>
    <row r="359" spans="1:3" x14ac:dyDescent="0.3">
      <c r="A359" s="164"/>
      <c r="B359" s="164"/>
      <c r="C359" s="164"/>
    </row>
    <row r="360" spans="1:3" x14ac:dyDescent="0.3">
      <c r="A360" s="164"/>
      <c r="B360" s="164"/>
      <c r="C360" s="164"/>
    </row>
    <row r="361" spans="1:3" x14ac:dyDescent="0.3">
      <c r="A361" s="164"/>
      <c r="B361" s="164"/>
      <c r="C361" s="164"/>
    </row>
    <row r="362" spans="1:3" x14ac:dyDescent="0.3">
      <c r="A362" s="164"/>
      <c r="B362" s="164"/>
      <c r="C362" s="164"/>
    </row>
    <row r="363" spans="1:3" x14ac:dyDescent="0.3">
      <c r="A363" s="164"/>
      <c r="B363" s="164"/>
      <c r="C363" s="164"/>
    </row>
    <row r="364" spans="1:3" x14ac:dyDescent="0.3">
      <c r="A364" s="164"/>
      <c r="B364" s="164"/>
      <c r="C364" s="164"/>
    </row>
    <row r="365" spans="1:3" x14ac:dyDescent="0.3">
      <c r="A365" s="164"/>
      <c r="B365" s="164"/>
      <c r="C365" s="164"/>
    </row>
    <row r="366" spans="1:3" x14ac:dyDescent="0.3">
      <c r="A366" s="164"/>
      <c r="B366" s="164"/>
      <c r="C366" s="164"/>
    </row>
    <row r="367" spans="1:3" x14ac:dyDescent="0.3">
      <c r="A367" s="164"/>
      <c r="B367" s="164"/>
      <c r="C367" s="164"/>
    </row>
    <row r="368" spans="1:3" x14ac:dyDescent="0.3">
      <c r="A368" s="164"/>
      <c r="B368" s="164"/>
      <c r="C368" s="164"/>
    </row>
    <row r="369" spans="1:3" x14ac:dyDescent="0.3">
      <c r="A369" s="164"/>
      <c r="B369" s="164"/>
      <c r="C369" s="164"/>
    </row>
    <row r="370" spans="1:3" x14ac:dyDescent="0.3">
      <c r="A370" s="164"/>
      <c r="B370" s="164"/>
      <c r="C370" s="164"/>
    </row>
    <row r="371" spans="1:3" x14ac:dyDescent="0.3">
      <c r="A371" s="164"/>
      <c r="B371" s="164"/>
      <c r="C371" s="164"/>
    </row>
    <row r="372" spans="1:3" x14ac:dyDescent="0.3">
      <c r="A372" s="164"/>
      <c r="B372" s="164"/>
      <c r="C372" s="164"/>
    </row>
    <row r="373" spans="1:3" x14ac:dyDescent="0.3">
      <c r="A373" s="164"/>
      <c r="B373" s="164"/>
      <c r="C373" s="164"/>
    </row>
    <row r="374" spans="1:3" x14ac:dyDescent="0.3">
      <c r="A374" s="164"/>
      <c r="B374" s="164"/>
      <c r="C374" s="164"/>
    </row>
    <row r="375" spans="1:3" x14ac:dyDescent="0.3">
      <c r="A375" s="164"/>
      <c r="B375" s="164"/>
      <c r="C375" s="164"/>
    </row>
    <row r="376" spans="1:3" x14ac:dyDescent="0.3">
      <c r="A376" s="164"/>
      <c r="B376" s="164"/>
      <c r="C376" s="164"/>
    </row>
    <row r="377" spans="1:3" x14ac:dyDescent="0.3">
      <c r="A377" s="164"/>
      <c r="B377" s="164"/>
      <c r="C377" s="164"/>
    </row>
    <row r="378" spans="1:3" x14ac:dyDescent="0.3">
      <c r="A378" s="164"/>
      <c r="B378" s="164"/>
      <c r="C378" s="164"/>
    </row>
    <row r="379" spans="1:3" x14ac:dyDescent="0.3">
      <c r="A379" s="164"/>
      <c r="B379" s="164"/>
      <c r="C379" s="164"/>
    </row>
    <row r="380" spans="1:3" x14ac:dyDescent="0.3">
      <c r="A380" s="164"/>
      <c r="B380" s="164"/>
      <c r="C380" s="164"/>
    </row>
    <row r="381" spans="1:3" x14ac:dyDescent="0.3">
      <c r="A381" s="164"/>
      <c r="B381" s="164"/>
      <c r="C381" s="164"/>
    </row>
    <row r="382" spans="1:3" x14ac:dyDescent="0.3">
      <c r="A382" s="164"/>
      <c r="B382" s="164"/>
      <c r="C382" s="164"/>
    </row>
    <row r="383" spans="1:3" x14ac:dyDescent="0.3">
      <c r="A383" s="164"/>
      <c r="B383" s="164"/>
      <c r="C383" s="164"/>
    </row>
    <row r="384" spans="1:3" x14ac:dyDescent="0.3">
      <c r="A384" s="164"/>
      <c r="B384" s="164"/>
      <c r="C384" s="164"/>
    </row>
    <row r="385" spans="1:3" x14ac:dyDescent="0.3">
      <c r="A385" s="164"/>
      <c r="B385" s="164"/>
      <c r="C385" s="164"/>
    </row>
    <row r="386" spans="1:3" x14ac:dyDescent="0.3">
      <c r="A386" s="164"/>
      <c r="B386" s="164"/>
      <c r="C386" s="164"/>
    </row>
    <row r="387" spans="1:3" x14ac:dyDescent="0.3">
      <c r="A387" s="164"/>
      <c r="B387" s="164"/>
      <c r="C387" s="164"/>
    </row>
    <row r="388" spans="1:3" x14ac:dyDescent="0.3">
      <c r="A388" s="164"/>
      <c r="B388" s="164"/>
      <c r="C388" s="164"/>
    </row>
    <row r="389" spans="1:3" x14ac:dyDescent="0.3">
      <c r="A389" s="164"/>
      <c r="B389" s="164"/>
      <c r="C389" s="164"/>
    </row>
    <row r="390" spans="1:3" x14ac:dyDescent="0.3">
      <c r="A390" s="164"/>
      <c r="B390" s="164"/>
      <c r="C390" s="164"/>
    </row>
    <row r="391" spans="1:3" x14ac:dyDescent="0.3">
      <c r="A391" s="164"/>
      <c r="B391" s="164"/>
      <c r="C391" s="164"/>
    </row>
    <row r="392" spans="1:3" x14ac:dyDescent="0.3">
      <c r="A392" s="164"/>
      <c r="B392" s="164"/>
      <c r="C392" s="164"/>
    </row>
    <row r="393" spans="1:3" x14ac:dyDescent="0.3">
      <c r="A393" s="164"/>
      <c r="B393" s="164"/>
      <c r="C393" s="164"/>
    </row>
    <row r="394" spans="1:3" x14ac:dyDescent="0.3">
      <c r="A394" s="164"/>
      <c r="B394" s="164"/>
      <c r="C394" s="164"/>
    </row>
    <row r="395" spans="1:3" x14ac:dyDescent="0.3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4</v>
      </c>
      <c r="B1" s="103" t="s">
        <v>905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80" activePane="bottomLeft" state="frozen"/>
      <selection activeCell="F21" sqref="F21:G34"/>
      <selection pane="bottomLeft" activeCell="F1110" sqref="F1110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0</v>
      </c>
      <c r="C1" s="26" t="s">
        <v>50</v>
      </c>
      <c r="D1" s="26" t="s">
        <v>1110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3</v>
      </c>
      <c r="K1" s="207" t="s">
        <v>894</v>
      </c>
      <c r="L1" s="209" t="s">
        <v>891</v>
      </c>
      <c r="M1" s="209" t="s">
        <v>1114</v>
      </c>
      <c r="N1" s="34" t="s">
        <v>888</v>
      </c>
      <c r="O1" s="34" t="s">
        <v>892</v>
      </c>
      <c r="P1" s="26" t="s">
        <v>907</v>
      </c>
    </row>
    <row r="2" spans="1:16" x14ac:dyDescent="0.3">
      <c r="A2" s="25">
        <v>44055</v>
      </c>
      <c r="B2" s="62" t="s">
        <v>436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5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4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3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2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1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0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29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28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36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5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4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3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2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1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0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29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28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36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5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4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3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2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1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0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29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28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36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5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4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3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2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1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0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29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28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36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5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4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3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2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1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0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29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28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36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5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4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3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2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1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0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29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28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36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5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4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3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2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1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0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29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28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36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5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4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3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2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1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0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29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28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36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5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4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3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2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1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0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29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28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36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5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4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3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2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1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0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29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28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36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5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4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3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2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1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0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29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28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36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5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4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3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2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1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0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29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28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36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5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4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3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2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1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0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29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28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36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5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4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3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2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1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0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29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28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36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5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4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3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2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1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0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29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28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36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5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4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3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2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1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0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29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28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36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5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4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3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2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1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0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29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28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36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5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4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3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2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1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0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29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28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36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5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4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3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2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1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0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29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28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36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5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4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3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2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1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0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29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28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36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5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4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3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2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1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0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29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28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36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5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4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3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2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1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0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29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28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36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5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4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3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2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1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0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29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28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36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5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4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3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2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1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0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29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28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36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5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4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3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2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1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0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29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28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36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5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4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3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2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1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0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29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28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36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5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4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3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2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1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0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29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28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36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5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4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3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2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1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0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29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28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36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5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4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3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2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1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0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29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28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36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5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4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3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2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1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0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29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28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36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5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4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3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2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1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0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29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28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36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5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4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3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2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1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0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29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28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36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5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4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3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2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1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0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29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28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36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5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4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3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2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1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0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29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28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5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896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897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898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5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4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3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2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1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0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29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28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5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896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897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898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5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4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3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2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1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0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29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28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5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896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897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898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5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4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3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2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1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0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29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28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5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896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897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898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5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4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3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2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1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0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29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28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5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896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897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898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5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4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3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2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1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0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29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28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5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896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897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898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5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4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3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2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1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0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29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28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5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896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897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898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5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4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3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2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1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0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29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28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5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896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897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898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5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4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3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2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1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0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29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28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5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896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897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898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5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4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3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2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1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0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29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28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5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896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897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898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5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4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3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2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1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0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29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28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5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896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897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898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5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4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3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2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1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0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29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28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5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896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897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898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5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4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3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2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1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0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29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28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5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896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897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898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5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4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3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2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1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0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29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28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5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896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897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898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5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4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3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2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1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0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29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28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5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896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897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898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5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4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3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2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1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0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29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28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5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896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897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898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5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4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3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2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1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0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29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28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5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896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897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898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5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4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3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2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1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0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29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28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5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896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897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898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5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4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3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2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1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0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29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28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5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896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897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898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5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4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3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2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1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0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29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28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5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896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897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898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5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4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3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2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1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0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29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28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5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896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897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898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5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4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3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2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1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0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29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28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5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896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897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898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5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4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3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2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1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0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29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28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5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896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897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898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5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4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3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2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1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0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29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28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5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896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897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898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5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4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3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2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1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0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29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28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5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896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897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898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5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4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3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2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1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0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29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28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5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896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897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898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5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4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3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2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1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0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29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28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5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896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897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898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5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4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3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2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1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0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29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28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5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896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897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898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5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4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3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2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1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0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29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28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5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896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897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898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5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4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3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2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1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0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29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28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5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896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897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898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5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4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3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2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1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0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29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28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5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896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897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898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5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4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3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2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1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0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29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28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5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896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897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898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5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4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3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2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1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0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29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28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5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896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897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898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5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4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3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2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1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0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29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28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5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896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897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898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5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4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3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2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1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0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29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28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5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896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897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898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5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4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3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2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1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0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29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28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5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896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897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898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5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4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3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2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1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0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29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28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5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896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897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898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5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4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3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2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1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0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29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28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5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896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897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898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5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4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3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2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1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0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29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28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5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896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897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898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5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4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3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2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1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0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29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28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5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896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897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898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5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4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3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2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1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0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29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28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5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896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897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898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5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4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3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2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1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0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29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28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5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896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897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898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5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4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3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2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1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0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29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28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5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896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897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898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5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4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3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2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1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0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29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28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5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896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897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898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5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4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3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2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1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0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29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28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5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896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897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898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5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4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3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2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1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0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29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28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5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896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897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898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5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4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3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2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1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0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29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28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5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896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897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898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5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4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3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2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1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0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29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28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5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896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897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898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5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4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3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2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1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0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29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28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5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896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897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898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5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4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3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2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1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0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29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28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5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896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897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898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5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4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3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2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1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0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29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28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5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896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897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898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5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4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3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2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1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0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29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28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5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896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897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898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5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4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3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2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1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0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29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28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5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896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897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898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5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4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3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2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1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0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29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28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5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896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897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898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5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4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3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2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1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0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29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28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5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896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897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898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5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4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3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2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1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0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29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28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5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896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897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898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5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4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3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2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1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0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29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28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5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2">
        <v>44686</v>
      </c>
      <c r="B981" s="62" t="s">
        <v>896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2">
        <v>44686</v>
      </c>
      <c r="B982" s="62" t="s">
        <v>897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2">
        <v>44686</v>
      </c>
      <c r="B983" s="62" t="s">
        <v>898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2">
        <v>44686</v>
      </c>
      <c r="B984" s="62" t="s">
        <v>435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2">
        <v>44686</v>
      </c>
      <c r="B985" s="62" t="s">
        <v>434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2">
        <v>44686</v>
      </c>
      <c r="B986" s="62" t="s">
        <v>433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2">
        <v>44686</v>
      </c>
      <c r="B987" s="62" t="s">
        <v>432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2">
        <v>44686</v>
      </c>
      <c r="B988" s="62" t="s">
        <v>431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2">
        <v>44686</v>
      </c>
      <c r="B989" s="62" t="s">
        <v>430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2">
        <v>44686</v>
      </c>
      <c r="B990" s="62" t="s">
        <v>429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2">
        <v>44686</v>
      </c>
      <c r="B991" s="62" t="s">
        <v>428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">
      <c r="A992" s="25">
        <v>44693</v>
      </c>
      <c r="B992" s="62" t="s">
        <v>485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2">
        <v>44693</v>
      </c>
      <c r="B993" s="62" t="s">
        <v>896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2">
        <v>44693</v>
      </c>
      <c r="B994" s="62" t="s">
        <v>897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2">
        <v>44693</v>
      </c>
      <c r="B995" s="62" t="s">
        <v>898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2">
        <v>44693</v>
      </c>
      <c r="B996" s="62" t="s">
        <v>435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2">
        <v>44693</v>
      </c>
      <c r="B997" s="62" t="s">
        <v>434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2">
        <v>44693</v>
      </c>
      <c r="B998" s="62" t="s">
        <v>433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2">
        <v>44693</v>
      </c>
      <c r="B999" s="62" t="s">
        <v>432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2">
        <v>44693</v>
      </c>
      <c r="B1000" s="62" t="s">
        <v>431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2">
        <v>44693</v>
      </c>
      <c r="B1001" s="62" t="s">
        <v>430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2">
        <v>44693</v>
      </c>
      <c r="B1002" s="62" t="s">
        <v>429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2">
        <v>44693</v>
      </c>
      <c r="B1003" s="62" t="s">
        <v>428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">
      <c r="A1004" s="25">
        <v>44700</v>
      </c>
      <c r="B1004" s="62" t="s">
        <v>485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2">
        <v>44700</v>
      </c>
      <c r="B1005" s="62" t="s">
        <v>896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2">
        <v>44700</v>
      </c>
      <c r="B1006" s="62" t="s">
        <v>897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2">
        <v>44700</v>
      </c>
      <c r="B1007" s="62" t="s">
        <v>898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2">
        <v>44700</v>
      </c>
      <c r="B1008" s="62" t="s">
        <v>435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2">
        <v>44700</v>
      </c>
      <c r="B1009" s="62" t="s">
        <v>434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2">
        <v>44700</v>
      </c>
      <c r="B1010" s="62" t="s">
        <v>433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2">
        <v>44700</v>
      </c>
      <c r="B1011" s="62" t="s">
        <v>432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2">
        <v>44700</v>
      </c>
      <c r="B1012" s="62" t="s">
        <v>431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2">
        <v>44700</v>
      </c>
      <c r="B1013" s="62" t="s">
        <v>430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2">
        <v>44700</v>
      </c>
      <c r="B1014" s="62" t="s">
        <v>429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2">
        <v>44700</v>
      </c>
      <c r="B1015" s="62" t="s">
        <v>428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">
      <c r="A1016" s="25">
        <v>44707</v>
      </c>
      <c r="B1016" s="62" t="s">
        <v>485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2">
        <v>44707</v>
      </c>
      <c r="B1017" s="62" t="s">
        <v>896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2">
        <v>44707</v>
      </c>
      <c r="B1018" s="62" t="s">
        <v>897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2">
        <v>44707</v>
      </c>
      <c r="B1019" s="62" t="s">
        <v>898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2">
        <v>44707</v>
      </c>
      <c r="B1020" s="62" t="s">
        <v>435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2">
        <v>44707</v>
      </c>
      <c r="B1021" s="62" t="s">
        <v>434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2">
        <v>44707</v>
      </c>
      <c r="B1022" s="62" t="s">
        <v>433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2">
        <v>44707</v>
      </c>
      <c r="B1023" s="62" t="s">
        <v>432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2">
        <v>44707</v>
      </c>
      <c r="B1024" s="62" t="s">
        <v>431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2">
        <v>44707</v>
      </c>
      <c r="B1025" s="62" t="s">
        <v>430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2">
        <v>44707</v>
      </c>
      <c r="B1026" s="62" t="s">
        <v>429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2">
        <v>44707</v>
      </c>
      <c r="B1027" s="62" t="s">
        <v>428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">
      <c r="A1028" s="25">
        <v>44714</v>
      </c>
      <c r="B1028" s="62" t="s">
        <v>485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2">
        <v>44714</v>
      </c>
      <c r="B1029" s="62" t="s">
        <v>896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2">
        <v>44714</v>
      </c>
      <c r="B1030" s="62" t="s">
        <v>897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2">
        <v>44714</v>
      </c>
      <c r="B1031" s="62" t="s">
        <v>898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2">
        <v>44714</v>
      </c>
      <c r="B1032" s="62" t="s">
        <v>435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2">
        <v>44714</v>
      </c>
      <c r="B1033" s="62" t="s">
        <v>434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2">
        <v>44714</v>
      </c>
      <c r="B1034" s="62" t="s">
        <v>433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2">
        <v>44714</v>
      </c>
      <c r="B1035" s="62" t="s">
        <v>432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2">
        <v>44714</v>
      </c>
      <c r="B1036" s="62" t="s">
        <v>431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2">
        <v>44714</v>
      </c>
      <c r="B1037" s="62" t="s">
        <v>430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2">
        <v>44714</v>
      </c>
      <c r="B1038" s="62" t="s">
        <v>429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2">
        <v>44714</v>
      </c>
      <c r="B1039" s="62" t="s">
        <v>428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">
      <c r="A1040" s="25">
        <v>44721</v>
      </c>
      <c r="B1040" s="62" t="s">
        <v>485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2">
        <v>44721</v>
      </c>
      <c r="B1041" s="62" t="s">
        <v>896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2">
        <v>44721</v>
      </c>
      <c r="B1042" s="62" t="s">
        <v>897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2">
        <v>44721</v>
      </c>
      <c r="B1043" s="62" t="s">
        <v>898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2">
        <v>44721</v>
      </c>
      <c r="B1044" s="62" t="s">
        <v>435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2">
        <v>44721</v>
      </c>
      <c r="B1045" s="62" t="s">
        <v>434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2">
        <v>44721</v>
      </c>
      <c r="B1046" s="62" t="s">
        <v>433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2">
        <v>44721</v>
      </c>
      <c r="B1047" s="62" t="s">
        <v>432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2">
        <v>44721</v>
      </c>
      <c r="B1048" s="62" t="s">
        <v>431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2">
        <v>44721</v>
      </c>
      <c r="B1049" s="62" t="s">
        <v>430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2">
        <v>44721</v>
      </c>
      <c r="B1050" s="62" t="s">
        <v>429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2">
        <v>44721</v>
      </c>
      <c r="B1051" s="62" t="s">
        <v>428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">
      <c r="A1052" s="25">
        <v>44728</v>
      </c>
      <c r="B1052" s="62" t="s">
        <v>485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2">
        <v>44728</v>
      </c>
      <c r="B1053" s="62" t="s">
        <v>896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2">
        <v>44728</v>
      </c>
      <c r="B1054" s="62" t="s">
        <v>897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2">
        <v>44728</v>
      </c>
      <c r="B1055" s="62" t="s">
        <v>898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2">
        <v>44728</v>
      </c>
      <c r="B1056" s="62" t="s">
        <v>435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2">
        <v>44728</v>
      </c>
      <c r="B1057" s="62" t="s">
        <v>434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2">
        <v>44728</v>
      </c>
      <c r="B1058" s="62" t="s">
        <v>433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2">
        <v>44728</v>
      </c>
      <c r="B1059" s="62" t="s">
        <v>432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2">
        <v>44728</v>
      </c>
      <c r="B1060" s="62" t="s">
        <v>431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2">
        <v>44728</v>
      </c>
      <c r="B1061" s="62" t="s">
        <v>430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2">
        <v>44728</v>
      </c>
      <c r="B1062" s="62" t="s">
        <v>429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2">
        <v>44728</v>
      </c>
      <c r="B1063" s="62" t="s">
        <v>428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">
      <c r="A1064" s="25">
        <v>44735</v>
      </c>
      <c r="B1064" s="62" t="s">
        <v>485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2">
        <v>44735</v>
      </c>
      <c r="B1065" s="62" t="s">
        <v>896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2">
        <v>44735</v>
      </c>
      <c r="B1066" s="62" t="s">
        <v>897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2">
        <v>44735</v>
      </c>
      <c r="B1067" s="62" t="s">
        <v>898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2">
        <v>44735</v>
      </c>
      <c r="B1068" s="62" t="s">
        <v>435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2">
        <v>44735</v>
      </c>
      <c r="B1069" s="62" t="s">
        <v>434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2">
        <v>44735</v>
      </c>
      <c r="B1070" s="62" t="s">
        <v>433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2">
        <v>44735</v>
      </c>
      <c r="B1071" s="62" t="s">
        <v>432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2">
        <v>44735</v>
      </c>
      <c r="B1072" s="62" t="s">
        <v>431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2">
        <v>44735</v>
      </c>
      <c r="B1073" s="62" t="s">
        <v>430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2">
        <v>44735</v>
      </c>
      <c r="B1074" s="62" t="s">
        <v>429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2">
        <v>44735</v>
      </c>
      <c r="B1075" s="62" t="s">
        <v>428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">
      <c r="A1076" s="25">
        <v>44742</v>
      </c>
      <c r="B1076" s="62" t="s">
        <v>485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2">
        <v>44742</v>
      </c>
      <c r="B1077" s="62" t="s">
        <v>896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2">
        <v>44742</v>
      </c>
      <c r="B1078" s="62" t="s">
        <v>897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2">
        <v>44742</v>
      </c>
      <c r="B1079" s="62" t="s">
        <v>898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2">
        <v>44742</v>
      </c>
      <c r="B1080" s="62" t="s">
        <v>435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2">
        <v>44742</v>
      </c>
      <c r="B1081" s="62" t="s">
        <v>434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2">
        <v>44742</v>
      </c>
      <c r="B1082" s="62" t="s">
        <v>433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2">
        <v>44742</v>
      </c>
      <c r="B1083" s="62" t="s">
        <v>432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2">
        <v>44742</v>
      </c>
      <c r="B1084" s="62" t="s">
        <v>431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2">
        <v>44742</v>
      </c>
      <c r="B1085" s="62" t="s">
        <v>430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2">
        <v>44742</v>
      </c>
      <c r="B1086" s="62" t="s">
        <v>429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2">
        <v>44742</v>
      </c>
      <c r="B1087" s="62" t="s">
        <v>428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">
      <c r="A1088" s="25">
        <v>44749</v>
      </c>
      <c r="B1088" s="62" t="s">
        <v>485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2">
        <v>44749</v>
      </c>
      <c r="B1089" s="62" t="s">
        <v>896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2">
        <v>44749</v>
      </c>
      <c r="B1090" s="62" t="s">
        <v>897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2">
        <v>44749</v>
      </c>
      <c r="B1091" s="62" t="s">
        <v>898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2">
        <v>44749</v>
      </c>
      <c r="B1092" s="62" t="s">
        <v>435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2">
        <v>44749</v>
      </c>
      <c r="B1093" s="62" t="s">
        <v>434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2">
        <v>44749</v>
      </c>
      <c r="B1094" s="62" t="s">
        <v>433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2">
        <v>44749</v>
      </c>
      <c r="B1095" s="62" t="s">
        <v>432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2">
        <v>44749</v>
      </c>
      <c r="B1096" s="62" t="s">
        <v>431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2">
        <v>44749</v>
      </c>
      <c r="B1097" s="62" t="s">
        <v>430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2">
        <v>44749</v>
      </c>
      <c r="B1098" s="62" t="s">
        <v>429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2">
        <v>44749</v>
      </c>
      <c r="B1099" s="62" t="s">
        <v>428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">
      <c r="A1100" s="25">
        <v>44756</v>
      </c>
      <c r="B1100" s="62" t="s">
        <v>485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">
      <c r="A1101" s="272">
        <v>44756</v>
      </c>
      <c r="B1101" s="62" t="s">
        <v>896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">
      <c r="A1102" s="272">
        <v>44756</v>
      </c>
      <c r="B1102" s="62" t="s">
        <v>897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">
      <c r="A1103" s="272">
        <v>44756</v>
      </c>
      <c r="B1103" s="62" t="s">
        <v>898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">
      <c r="A1104" s="272">
        <v>44756</v>
      </c>
      <c r="B1104" s="62" t="s">
        <v>435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">
      <c r="A1105" s="272">
        <v>44756</v>
      </c>
      <c r="B1105" s="62" t="s">
        <v>434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">
      <c r="A1106" s="272">
        <v>44756</v>
      </c>
      <c r="B1106" s="62" t="s">
        <v>433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">
      <c r="A1107" s="272">
        <v>44756</v>
      </c>
      <c r="B1107" s="62" t="s">
        <v>432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">
      <c r="A1108" s="272">
        <v>44756</v>
      </c>
      <c r="B1108" s="62" t="s">
        <v>431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">
      <c r="A1109" s="272">
        <v>44756</v>
      </c>
      <c r="B1109" s="62" t="s">
        <v>430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">
      <c r="A1110" s="272">
        <v>44756</v>
      </c>
      <c r="B1110" s="62" t="s">
        <v>429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">
      <c r="A1111" s="272">
        <v>44756</v>
      </c>
      <c r="B1111" s="62" t="s">
        <v>428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x14ac:dyDescent="0.3">
      <c r="E1112" s="118"/>
      <c r="P1112" s="118"/>
    </row>
    <row r="1113" spans="1:16" x14ac:dyDescent="0.3">
      <c r="E1113" s="118"/>
      <c r="P1113" s="118"/>
    </row>
    <row r="1114" spans="1:16" x14ac:dyDescent="0.3">
      <c r="E1114" s="118"/>
      <c r="P1114" s="118"/>
    </row>
    <row r="1115" spans="1:16" x14ac:dyDescent="0.3">
      <c r="E1115" s="118"/>
      <c r="P1115" s="118"/>
    </row>
    <row r="1116" spans="1:16" x14ac:dyDescent="0.3">
      <c r="E1116" s="118"/>
      <c r="P1116" s="118"/>
    </row>
    <row r="1117" spans="1:16" x14ac:dyDescent="0.3">
      <c r="E1117" s="118"/>
      <c r="P1117" s="118"/>
    </row>
    <row r="1118" spans="1:16" x14ac:dyDescent="0.3">
      <c r="E1118" s="118"/>
      <c r="P1118" s="118"/>
    </row>
    <row r="1119" spans="1:16" x14ac:dyDescent="0.3">
      <c r="E1119" s="118"/>
      <c r="P1119" s="118"/>
    </row>
    <row r="1120" spans="1:16" x14ac:dyDescent="0.3">
      <c r="E1120" s="118"/>
      <c r="P1120" s="118"/>
    </row>
    <row r="1121" spans="5:16" x14ac:dyDescent="0.3">
      <c r="E1121" s="118"/>
      <c r="P1121" s="118"/>
    </row>
    <row r="1122" spans="5:16" x14ac:dyDescent="0.3">
      <c r="E1122" s="118"/>
      <c r="P1122" s="118"/>
    </row>
    <row r="1123" spans="5:16" x14ac:dyDescent="0.3">
      <c r="E1123" s="118"/>
      <c r="P1123" s="118"/>
    </row>
    <row r="1124" spans="5:16" x14ac:dyDescent="0.3">
      <c r="E1124" s="118"/>
      <c r="P1124" s="118"/>
    </row>
    <row r="1125" spans="5:16" x14ac:dyDescent="0.3">
      <c r="E1125" s="118"/>
      <c r="P1125" s="118"/>
    </row>
    <row r="1126" spans="5:16" x14ac:dyDescent="0.3">
      <c r="E1126" s="118"/>
      <c r="P1126" s="118"/>
    </row>
    <row r="1127" spans="5:16" x14ac:dyDescent="0.3">
      <c r="E1127" s="118"/>
      <c r="P1127" s="118"/>
    </row>
    <row r="1128" spans="5:16" x14ac:dyDescent="0.3">
      <c r="E1128" s="118"/>
      <c r="P1128" s="118"/>
    </row>
    <row r="1129" spans="5:16" x14ac:dyDescent="0.3">
      <c r="E1129" s="118"/>
      <c r="P1129" s="118"/>
    </row>
    <row r="1130" spans="5:16" x14ac:dyDescent="0.3">
      <c r="E1130" s="118"/>
      <c r="P1130" s="118"/>
    </row>
    <row r="1131" spans="5:16" x14ac:dyDescent="0.3">
      <c r="E1131" s="118"/>
      <c r="P1131" s="118"/>
    </row>
    <row r="1132" spans="5:16" x14ac:dyDescent="0.3">
      <c r="E1132" s="118"/>
      <c r="P1132" s="118"/>
    </row>
    <row r="1133" spans="5:16" x14ac:dyDescent="0.3">
      <c r="E1133" s="118"/>
      <c r="P1133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Normal="100" workbookViewId="0">
      <pane ySplit="1" topLeftCell="A615" activePane="bottomLeft" state="frozen"/>
      <selection activeCell="F21" sqref="F21:G34"/>
      <selection pane="bottomLeft" activeCell="B648" sqref="B648"/>
    </sheetView>
  </sheetViews>
  <sheetFormatPr defaultColWidth="9.44140625" defaultRowHeight="14.4" x14ac:dyDescent="0.3"/>
  <cols>
    <col min="1" max="1" width="11.5546875" style="25" bestFit="1" customWidth="1"/>
    <col min="2" max="2" width="12.3320312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0</v>
      </c>
      <c r="C1" s="26" t="s">
        <v>378</v>
      </c>
      <c r="D1" s="26" t="s">
        <v>337</v>
      </c>
      <c r="E1" s="26" t="s">
        <v>370</v>
      </c>
      <c r="F1" s="26" t="s">
        <v>437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">
      <c r="F648" s="118"/>
    </row>
    <row r="649" spans="1:6" x14ac:dyDescent="0.3">
      <c r="F649" s="118"/>
    </row>
    <row r="650" spans="1:6" x14ac:dyDescent="0.3">
      <c r="F650" s="118"/>
    </row>
    <row r="651" spans="1:6" x14ac:dyDescent="0.3">
      <c r="F651" s="118"/>
    </row>
    <row r="652" spans="1:6" x14ac:dyDescent="0.3">
      <c r="F652" s="118"/>
    </row>
    <row r="653" spans="1:6" x14ac:dyDescent="0.3">
      <c r="F653" s="118"/>
    </row>
    <row r="654" spans="1:6" x14ac:dyDescent="0.3"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61" activePane="bottomLeft" state="frozen"/>
      <selection activeCell="F21" sqref="F21:G34"/>
      <selection pane="bottomLeft" activeCell="C91" sqref="C91"/>
    </sheetView>
  </sheetViews>
  <sheetFormatPr defaultColWidth="9.44140625" defaultRowHeight="14.4" x14ac:dyDescent="0.3"/>
  <cols>
    <col min="1" max="3" width="10.6640625" style="25" bestFit="1" customWidth="1"/>
    <col min="4" max="5" width="8.6640625" style="25" bestFit="1" customWidth="1"/>
    <col min="6" max="6" width="10.6640625" style="25" bestFit="1" customWidth="1"/>
    <col min="7" max="7" width="10.6640625" bestFit="1" customWidth="1"/>
    <col min="8" max="13" width="10.6640625" style="24" bestFit="1" customWidth="1"/>
    <col min="14" max="14" width="9.33203125" style="24" bestFit="1" customWidth="1"/>
    <col min="15" max="15" width="48.33203125" style="24" bestFit="1" customWidth="1"/>
    <col min="16" max="16" width="9.664062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0</v>
      </c>
      <c r="E1" s="3" t="s">
        <v>901</v>
      </c>
      <c r="F1" s="3" t="s">
        <v>903</v>
      </c>
      <c r="G1" s="26" t="s">
        <v>902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3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A91" s="25">
        <v>44756</v>
      </c>
      <c r="B91" s="25">
        <f>A91-18</f>
        <v>44738</v>
      </c>
      <c r="C91" s="25">
        <f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8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8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8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8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897"/>
  <sheetViews>
    <sheetView zoomScaleNormal="100" workbookViewId="0">
      <pane ySplit="1" topLeftCell="A866" activePane="bottomLeft" state="frozen"/>
      <selection activeCell="F21" sqref="F21:G34"/>
      <selection pane="bottomLeft" activeCell="B897" sqref="B897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0</v>
      </c>
      <c r="C1" s="220" t="s">
        <v>378</v>
      </c>
      <c r="D1" s="218" t="s">
        <v>376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6</v>
      </c>
      <c r="C154" s="271">
        <v>203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6</v>
      </c>
      <c r="C155" s="271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1</v>
      </c>
      <c r="C156" s="271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5</v>
      </c>
      <c r="C157" s="271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3</v>
      </c>
      <c r="C158" s="271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3</v>
      </c>
      <c r="C159" s="271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4</v>
      </c>
      <c r="C160" s="271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9</v>
      </c>
      <c r="C161" s="271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7</v>
      </c>
      <c r="C162" s="271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3</v>
      </c>
      <c r="C163" s="271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6</v>
      </c>
      <c r="C164" s="271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2</v>
      </c>
      <c r="C165" s="271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8</v>
      </c>
      <c r="C166" s="271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3</v>
      </c>
      <c r="C167" s="271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7</v>
      </c>
      <c r="C168" s="271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9</v>
      </c>
      <c r="C169" s="271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3</v>
      </c>
      <c r="C170" s="271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8</v>
      </c>
      <c r="C171" s="271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4</v>
      </c>
      <c r="C172" s="271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2</v>
      </c>
      <c r="C173" s="271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7</v>
      </c>
      <c r="C174" s="271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3</v>
      </c>
      <c r="C175" s="271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7</v>
      </c>
      <c r="C176" s="271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4</v>
      </c>
      <c r="C177" s="271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9</v>
      </c>
      <c r="C178" s="271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4</v>
      </c>
      <c r="C179" s="271">
        <v>255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2</v>
      </c>
      <c r="C180" s="271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701</v>
      </c>
      <c r="C181" s="271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2</v>
      </c>
      <c r="C182" s="271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2</v>
      </c>
      <c r="C183" s="271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700</v>
      </c>
      <c r="C184" s="271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2</v>
      </c>
      <c r="C185" s="271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50</v>
      </c>
      <c r="C186" s="271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8</v>
      </c>
      <c r="C187" s="271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5</v>
      </c>
      <c r="C188" s="271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61</v>
      </c>
      <c r="C189" s="271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6</v>
      </c>
      <c r="C190" s="271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9</v>
      </c>
      <c r="C191" s="271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3</v>
      </c>
      <c r="C192" s="271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51</v>
      </c>
      <c r="C193" s="271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9</v>
      </c>
      <c r="C194" s="271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4</v>
      </c>
      <c r="C195" s="271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4</v>
      </c>
      <c r="C196" s="271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7</v>
      </c>
      <c r="C197" s="271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61</v>
      </c>
      <c r="C198" s="271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10</v>
      </c>
      <c r="C199" s="271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9</v>
      </c>
      <c r="C200" s="271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300</v>
      </c>
      <c r="C201" s="271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21</v>
      </c>
      <c r="C202" s="271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9</v>
      </c>
      <c r="C203" s="271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6</v>
      </c>
      <c r="C204" s="271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500</v>
      </c>
      <c r="C205" s="271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5</v>
      </c>
      <c r="C206" s="271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5</v>
      </c>
      <c r="C207" s="271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81</v>
      </c>
      <c r="C208" s="271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3</v>
      </c>
      <c r="C209" s="271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8</v>
      </c>
      <c r="C210" s="271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5</v>
      </c>
      <c r="C211" s="271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3</v>
      </c>
      <c r="C212" s="271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4</v>
      </c>
      <c r="C213" s="271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5</v>
      </c>
      <c r="C214" s="271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6</v>
      </c>
      <c r="C215" s="271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5</v>
      </c>
      <c r="C216" s="271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2</v>
      </c>
      <c r="C217" s="271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8</v>
      </c>
      <c r="C218" s="271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2</v>
      </c>
      <c r="C219" s="271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3</v>
      </c>
      <c r="C220" s="271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6</v>
      </c>
      <c r="C221" s="271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4</v>
      </c>
      <c r="C222" s="271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5</v>
      </c>
      <c r="C223" s="271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3</v>
      </c>
      <c r="C224" s="271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6</v>
      </c>
      <c r="C225" s="271">
        <v>543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8</v>
      </c>
      <c r="C226" s="271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6</v>
      </c>
      <c r="C227" s="271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3</v>
      </c>
      <c r="C228" s="271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40</v>
      </c>
      <c r="C229" s="271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200</v>
      </c>
      <c r="C230" s="271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702</v>
      </c>
      <c r="C231" s="271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4</v>
      </c>
      <c r="C232" s="271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5</v>
      </c>
      <c r="C233" s="271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8</v>
      </c>
      <c r="C234" s="271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4</v>
      </c>
      <c r="C235" s="271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6</v>
      </c>
      <c r="C236" s="271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7</v>
      </c>
      <c r="C237" s="271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91</v>
      </c>
      <c r="C238" s="271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6</v>
      </c>
      <c r="C239" s="271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4</v>
      </c>
      <c r="C240" s="271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8</v>
      </c>
      <c r="C241" s="271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7</v>
      </c>
      <c r="C242" s="271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61</v>
      </c>
      <c r="C243" s="271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6</v>
      </c>
      <c r="C244" s="271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9</v>
      </c>
      <c r="C245" s="271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62</v>
      </c>
      <c r="C246" s="271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4</v>
      </c>
      <c r="C247" s="271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5</v>
      </c>
      <c r="C248" s="271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6</v>
      </c>
      <c r="C249" s="271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21</v>
      </c>
      <c r="C250" s="271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9</v>
      </c>
      <c r="C251" s="271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6</v>
      </c>
      <c r="C252" s="271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90</v>
      </c>
      <c r="C253" s="271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7</v>
      </c>
      <c r="C254" s="271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7</v>
      </c>
      <c r="C255" s="271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21</v>
      </c>
      <c r="C256" s="271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30</v>
      </c>
      <c r="C257" s="271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3</v>
      </c>
      <c r="C258" s="271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3</v>
      </c>
      <c r="C259" s="271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7</v>
      </c>
      <c r="C260" s="271">
        <v>784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9</v>
      </c>
      <c r="C261" s="271">
        <v>892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605</v>
      </c>
      <c r="C262" s="271">
        <v>946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67</v>
      </c>
      <c r="C263" s="271">
        <v>862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2009</v>
      </c>
      <c r="C264" s="271">
        <v>542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38</v>
      </c>
      <c r="C265" s="271">
        <v>329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410</v>
      </c>
      <c r="C266" s="271">
        <v>1072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24</v>
      </c>
      <c r="C267" s="271">
        <v>1114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20</v>
      </c>
      <c r="C268" s="271">
        <v>1196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86</v>
      </c>
      <c r="C269" s="271">
        <v>1366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307</v>
      </c>
      <c r="C270" s="271">
        <v>1221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94</v>
      </c>
      <c r="C271" s="271">
        <v>787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77</v>
      </c>
      <c r="C272" s="271">
        <v>483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95</v>
      </c>
      <c r="C273" s="271">
        <v>1518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434</v>
      </c>
      <c r="C274" s="271">
        <v>1339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68</v>
      </c>
      <c r="C275" s="271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47</v>
      </c>
      <c r="C276" s="271">
        <v>1379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68</v>
      </c>
      <c r="C277" s="271">
        <v>1121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238</v>
      </c>
      <c r="C278" s="271">
        <v>870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56</v>
      </c>
      <c r="C279" s="271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89</v>
      </c>
      <c r="C280" s="271">
        <v>1833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90</v>
      </c>
      <c r="C281" s="271">
        <v>1901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51</v>
      </c>
      <c r="C282" s="271">
        <v>2161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63</v>
      </c>
      <c r="C283" s="271">
        <v>2412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298</v>
      </c>
      <c r="C284" s="271">
        <v>2235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625</v>
      </c>
      <c r="C285" s="271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68</v>
      </c>
      <c r="C286" s="271">
        <v>943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737</v>
      </c>
      <c r="C287" s="271">
        <v>3169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550</v>
      </c>
      <c r="C288" s="271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202</v>
      </c>
      <c r="C289" s="271">
        <v>2652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79</v>
      </c>
      <c r="C290" s="271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74</v>
      </c>
      <c r="C291" s="271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80</v>
      </c>
      <c r="C292" s="271">
        <v>1706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70</v>
      </c>
      <c r="C293" s="271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77</v>
      </c>
      <c r="C294" s="271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299</v>
      </c>
      <c r="C295" s="271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215</v>
      </c>
      <c r="C296" s="271">
        <v>2916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198</v>
      </c>
      <c r="C297" s="271">
        <v>2983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3037</v>
      </c>
      <c r="C298" s="271">
        <v>2839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797</v>
      </c>
      <c r="C299" s="271">
        <v>1760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87</v>
      </c>
      <c r="C300" s="271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67</v>
      </c>
      <c r="C301" s="271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355</v>
      </c>
      <c r="C302" s="271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90</v>
      </c>
      <c r="C303" s="271">
        <v>2935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734</v>
      </c>
      <c r="C304" s="271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104</v>
      </c>
      <c r="C305" s="271">
        <v>3370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3006</v>
      </c>
      <c r="C306" s="271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65</v>
      </c>
      <c r="C307" s="271">
        <v>1759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262</v>
      </c>
      <c r="C308" s="271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119</v>
      </c>
      <c r="C309" s="271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95</v>
      </c>
      <c r="C310" s="271">
        <v>6076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8007</v>
      </c>
      <c r="C311" s="271">
        <v>5812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299</v>
      </c>
      <c r="C312" s="271">
        <v>5292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81</v>
      </c>
      <c r="C313" s="271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75</v>
      </c>
      <c r="C314" s="271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78</v>
      </c>
      <c r="C315" s="271">
        <v>6203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169</v>
      </c>
      <c r="C316" s="271">
        <v>5391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75</v>
      </c>
      <c r="C317" s="271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80030</v>
      </c>
      <c r="C318" s="271">
        <v>5455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958</v>
      </c>
      <c r="C319" s="271">
        <v>4928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820</v>
      </c>
      <c r="C320" s="271">
        <v>2862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90018</v>
      </c>
      <c r="C321" s="271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87</v>
      </c>
      <c r="C322" s="271">
        <v>6269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266</v>
      </c>
      <c r="C323" s="271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911</v>
      </c>
      <c r="C324" s="271">
        <v>5645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477</v>
      </c>
      <c r="C325" s="271">
        <v>1566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155</v>
      </c>
      <c r="C326" s="271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797</v>
      </c>
      <c r="C327" s="271">
        <v>3642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126</v>
      </c>
      <c r="C328" s="271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91</v>
      </c>
      <c r="C329" s="271">
        <v>6465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519</v>
      </c>
      <c r="C330" s="271">
        <v>5928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975</v>
      </c>
      <c r="C331" s="271">
        <v>4456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618</v>
      </c>
      <c r="C332" s="271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90</v>
      </c>
      <c r="C333" s="271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260</v>
      </c>
      <c r="C334" s="271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918</v>
      </c>
      <c r="C335" s="271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276</v>
      </c>
      <c r="C336" s="271">
        <v>8358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453</v>
      </c>
      <c r="C337" s="271">
        <v>7177</v>
      </c>
      <c r="D337" s="227">
        <f>AVERAGE(C331:C337)</f>
        <v>4276.2857142857147</v>
      </c>
    </row>
    <row r="338" spans="1:4" s="154" customFormat="1" x14ac:dyDescent="0.3">
      <c r="A338" s="221">
        <v>44195</v>
      </c>
      <c r="B338" s="219">
        <f t="shared" si="4"/>
        <v>369149</v>
      </c>
      <c r="C338" s="271">
        <v>5696</v>
      </c>
      <c r="D338" s="227">
        <f t="shared" ref="D338:D401" si="5">AVERAGE(C332:C338)</f>
        <v>4453.4285714285716</v>
      </c>
    </row>
    <row r="339" spans="1:4" s="154" customFormat="1" x14ac:dyDescent="0.3">
      <c r="A339" s="221">
        <v>44196</v>
      </c>
      <c r="B339" s="219">
        <f t="shared" si="4"/>
        <v>373306</v>
      </c>
      <c r="C339" s="271">
        <v>4157</v>
      </c>
      <c r="D339" s="227">
        <f t="shared" si="5"/>
        <v>4669.7142857142853</v>
      </c>
    </row>
    <row r="340" spans="1:4" s="154" customFormat="1" x14ac:dyDescent="0.3">
      <c r="A340" s="221">
        <v>44197</v>
      </c>
      <c r="B340" s="219">
        <f t="shared" si="4"/>
        <v>374653</v>
      </c>
      <c r="C340" s="271">
        <v>1347</v>
      </c>
      <c r="D340" s="227">
        <f t="shared" si="5"/>
        <v>4794.7142857142853</v>
      </c>
    </row>
    <row r="341" spans="1:4" s="154" customFormat="1" x14ac:dyDescent="0.3">
      <c r="A341" s="221">
        <v>44198</v>
      </c>
      <c r="B341" s="219">
        <f t="shared" si="4"/>
        <v>379313</v>
      </c>
      <c r="C341" s="271">
        <v>4660</v>
      </c>
      <c r="D341" s="227">
        <f t="shared" si="5"/>
        <v>4864.7142857142853</v>
      </c>
    </row>
    <row r="342" spans="1:4" s="154" customFormat="1" x14ac:dyDescent="0.3">
      <c r="A342" s="221">
        <v>44199</v>
      </c>
      <c r="B342" s="219">
        <f t="shared" si="4"/>
        <v>382285</v>
      </c>
      <c r="C342" s="271">
        <v>2972</v>
      </c>
      <c r="D342" s="227">
        <f t="shared" si="5"/>
        <v>4909.5714285714284</v>
      </c>
    </row>
    <row r="343" spans="1:4" s="154" customFormat="1" x14ac:dyDescent="0.3">
      <c r="A343" s="221">
        <v>44200</v>
      </c>
      <c r="B343" s="219">
        <f t="shared" si="4"/>
        <v>391302</v>
      </c>
      <c r="C343" s="271">
        <v>9017</v>
      </c>
      <c r="D343" s="227">
        <f t="shared" si="5"/>
        <v>5003.7142857142853</v>
      </c>
    </row>
    <row r="344" spans="1:4" s="154" customFormat="1" x14ac:dyDescent="0.3">
      <c r="A344" s="221">
        <v>44201</v>
      </c>
      <c r="B344" s="219">
        <f t="shared" si="4"/>
        <v>399003</v>
      </c>
      <c r="C344" s="271">
        <v>7701</v>
      </c>
      <c r="D344" s="227">
        <f t="shared" si="5"/>
        <v>5078.5714285714284</v>
      </c>
    </row>
    <row r="345" spans="1:4" s="154" customFormat="1" x14ac:dyDescent="0.3">
      <c r="A345" s="221">
        <v>44202</v>
      </c>
      <c r="B345" s="219">
        <f t="shared" si="4"/>
        <v>406042</v>
      </c>
      <c r="C345" s="271">
        <v>7039</v>
      </c>
      <c r="D345" s="227">
        <f t="shared" si="5"/>
        <v>5270.4285714285716</v>
      </c>
    </row>
    <row r="346" spans="1:4" s="154" customFormat="1" x14ac:dyDescent="0.3">
      <c r="A346" s="221">
        <v>44203</v>
      </c>
      <c r="B346" s="219">
        <f t="shared" si="4"/>
        <v>412479</v>
      </c>
      <c r="C346" s="271">
        <v>6437</v>
      </c>
      <c r="D346" s="227">
        <f t="shared" si="5"/>
        <v>5596.1428571428569</v>
      </c>
    </row>
    <row r="347" spans="1:4" s="154" customFormat="1" x14ac:dyDescent="0.3">
      <c r="A347" s="221">
        <v>44204</v>
      </c>
      <c r="B347" s="219">
        <f t="shared" si="4"/>
        <v>418193</v>
      </c>
      <c r="C347" s="271">
        <v>5714</v>
      </c>
      <c r="D347" s="227">
        <f t="shared" si="5"/>
        <v>6220</v>
      </c>
    </row>
    <row r="348" spans="1:4" s="154" customFormat="1" x14ac:dyDescent="0.3">
      <c r="A348" s="221">
        <v>44205</v>
      </c>
      <c r="B348" s="219">
        <f t="shared" si="4"/>
        <v>421775</v>
      </c>
      <c r="C348" s="271">
        <v>3582</v>
      </c>
      <c r="D348" s="227">
        <f t="shared" si="5"/>
        <v>6066</v>
      </c>
    </row>
    <row r="349" spans="1:4" s="154" customFormat="1" x14ac:dyDescent="0.3">
      <c r="A349" s="221">
        <v>44206</v>
      </c>
      <c r="B349" s="219">
        <f t="shared" si="4"/>
        <v>424144</v>
      </c>
      <c r="C349" s="271">
        <v>2369</v>
      </c>
      <c r="D349" s="227">
        <f t="shared" si="5"/>
        <v>5979.8571428571431</v>
      </c>
    </row>
    <row r="350" spans="1:4" s="154" customFormat="1" x14ac:dyDescent="0.3">
      <c r="A350" s="221">
        <v>44207</v>
      </c>
      <c r="B350" s="219">
        <f t="shared" si="4"/>
        <v>430593</v>
      </c>
      <c r="C350" s="271">
        <v>6449</v>
      </c>
      <c r="D350" s="227">
        <f t="shared" si="5"/>
        <v>5613</v>
      </c>
    </row>
    <row r="351" spans="1:4" s="154" customFormat="1" x14ac:dyDescent="0.3">
      <c r="A351" s="221">
        <v>44208</v>
      </c>
      <c r="B351" s="219">
        <f t="shared" si="4"/>
        <v>436117</v>
      </c>
      <c r="C351" s="271">
        <v>5524</v>
      </c>
      <c r="D351" s="227">
        <f t="shared" si="5"/>
        <v>5302</v>
      </c>
    </row>
    <row r="352" spans="1:4" s="154" customFormat="1" x14ac:dyDescent="0.3">
      <c r="A352" s="221">
        <v>44209</v>
      </c>
      <c r="B352" s="219">
        <f t="shared" si="4"/>
        <v>440983</v>
      </c>
      <c r="C352" s="271">
        <v>4866</v>
      </c>
      <c r="D352" s="227">
        <f t="shared" si="5"/>
        <v>4991.5714285714284</v>
      </c>
    </row>
    <row r="353" spans="1:4" s="154" customFormat="1" x14ac:dyDescent="0.3">
      <c r="A353" s="221">
        <v>44210</v>
      </c>
      <c r="B353" s="219">
        <f t="shared" si="4"/>
        <v>445967</v>
      </c>
      <c r="C353" s="271">
        <v>4984</v>
      </c>
      <c r="D353" s="227">
        <f t="shared" si="5"/>
        <v>4784</v>
      </c>
    </row>
    <row r="354" spans="1:4" s="154" customFormat="1" x14ac:dyDescent="0.3">
      <c r="A354" s="221">
        <v>44211</v>
      </c>
      <c r="B354" s="219">
        <f t="shared" si="4"/>
        <v>450343</v>
      </c>
      <c r="C354" s="271">
        <v>4376</v>
      </c>
      <c r="D354" s="227">
        <f t="shared" si="5"/>
        <v>4592.8571428571431</v>
      </c>
    </row>
    <row r="355" spans="1:4" s="154" customFormat="1" x14ac:dyDescent="0.3">
      <c r="A355" s="221">
        <v>44212</v>
      </c>
      <c r="B355" s="219">
        <f t="shared" si="4"/>
        <v>452995</v>
      </c>
      <c r="C355" s="271">
        <v>2652</v>
      </c>
      <c r="D355" s="227">
        <f t="shared" si="5"/>
        <v>4460</v>
      </c>
    </row>
    <row r="356" spans="1:4" s="154" customFormat="1" x14ac:dyDescent="0.3">
      <c r="A356" s="221">
        <v>44213</v>
      </c>
      <c r="B356" s="219">
        <f t="shared" si="4"/>
        <v>454971</v>
      </c>
      <c r="C356" s="271">
        <v>1976</v>
      </c>
      <c r="D356" s="227">
        <f t="shared" si="5"/>
        <v>4403.8571428571431</v>
      </c>
    </row>
    <row r="357" spans="1:4" s="154" customFormat="1" x14ac:dyDescent="0.3">
      <c r="A357" s="221">
        <v>44214</v>
      </c>
      <c r="B357" s="219">
        <f t="shared" ref="B357:B420" si="6">(B356+C357)</f>
        <v>459270</v>
      </c>
      <c r="C357" s="271">
        <v>4299</v>
      </c>
      <c r="D357" s="227">
        <f t="shared" si="5"/>
        <v>4096.7142857142853</v>
      </c>
    </row>
    <row r="358" spans="1:4" s="154" customFormat="1" x14ac:dyDescent="0.3">
      <c r="A358" s="221">
        <v>44215</v>
      </c>
      <c r="B358" s="219">
        <f t="shared" si="6"/>
        <v>464634</v>
      </c>
      <c r="C358" s="271">
        <v>5364</v>
      </c>
      <c r="D358" s="227">
        <f t="shared" si="5"/>
        <v>4073.8571428571427</v>
      </c>
    </row>
    <row r="359" spans="1:4" s="154" customFormat="1" x14ac:dyDescent="0.3">
      <c r="A359" s="221">
        <v>44216</v>
      </c>
      <c r="B359" s="219">
        <f t="shared" si="6"/>
        <v>469051</v>
      </c>
      <c r="C359" s="271">
        <v>4417</v>
      </c>
      <c r="D359" s="227">
        <f t="shared" si="5"/>
        <v>4009.7142857142858</v>
      </c>
    </row>
    <row r="360" spans="1:4" s="154" customFormat="1" x14ac:dyDescent="0.3">
      <c r="A360" s="221">
        <v>44217</v>
      </c>
      <c r="B360" s="219">
        <f t="shared" si="6"/>
        <v>473379</v>
      </c>
      <c r="C360" s="271">
        <v>4328</v>
      </c>
      <c r="D360" s="227">
        <f t="shared" si="5"/>
        <v>3916</v>
      </c>
    </row>
    <row r="361" spans="1:4" s="154" customFormat="1" x14ac:dyDescent="0.3">
      <c r="A361" s="221">
        <v>44218</v>
      </c>
      <c r="B361" s="219">
        <f t="shared" si="6"/>
        <v>477309</v>
      </c>
      <c r="C361" s="271">
        <v>3930</v>
      </c>
      <c r="D361" s="227">
        <f t="shared" si="5"/>
        <v>3852.2857142857142</v>
      </c>
    </row>
    <row r="362" spans="1:4" s="154" customFormat="1" x14ac:dyDescent="0.3">
      <c r="A362" s="221">
        <v>44219</v>
      </c>
      <c r="B362" s="219">
        <f t="shared" si="6"/>
        <v>479738</v>
      </c>
      <c r="C362" s="271">
        <v>2429</v>
      </c>
      <c r="D362" s="227">
        <f t="shared" si="5"/>
        <v>3820.4285714285716</v>
      </c>
    </row>
    <row r="363" spans="1:4" s="154" customFormat="1" x14ac:dyDescent="0.3">
      <c r="A363" s="221">
        <v>44220</v>
      </c>
      <c r="B363" s="219">
        <f t="shared" si="6"/>
        <v>481324</v>
      </c>
      <c r="C363" s="271">
        <v>1586</v>
      </c>
      <c r="D363" s="227">
        <f t="shared" si="5"/>
        <v>3764.7142857142858</v>
      </c>
    </row>
    <row r="364" spans="1:4" s="154" customFormat="1" x14ac:dyDescent="0.3">
      <c r="A364" s="221">
        <v>44221</v>
      </c>
      <c r="B364" s="219">
        <f t="shared" si="6"/>
        <v>485655</v>
      </c>
      <c r="C364" s="271">
        <v>4331</v>
      </c>
      <c r="D364" s="227">
        <f t="shared" si="5"/>
        <v>3769.2857142857142</v>
      </c>
    </row>
    <row r="365" spans="1:4" s="154" customFormat="1" x14ac:dyDescent="0.3">
      <c r="A365" s="221">
        <v>44222</v>
      </c>
      <c r="B365" s="219">
        <f t="shared" si="6"/>
        <v>489408</v>
      </c>
      <c r="C365" s="271">
        <v>3753</v>
      </c>
      <c r="D365" s="227">
        <f t="shared" si="5"/>
        <v>3539.1428571428573</v>
      </c>
    </row>
    <row r="366" spans="1:4" s="154" customFormat="1" x14ac:dyDescent="0.3">
      <c r="A366" s="221">
        <v>44223</v>
      </c>
      <c r="B366" s="219">
        <f t="shared" si="6"/>
        <v>492483</v>
      </c>
      <c r="C366" s="271">
        <v>3075</v>
      </c>
      <c r="D366" s="227">
        <f t="shared" si="5"/>
        <v>3347.4285714285716</v>
      </c>
    </row>
    <row r="367" spans="1:4" s="154" customFormat="1" x14ac:dyDescent="0.3">
      <c r="A367" s="221">
        <v>44224</v>
      </c>
      <c r="B367" s="219">
        <f t="shared" si="6"/>
        <v>495575</v>
      </c>
      <c r="C367" s="271">
        <v>3092</v>
      </c>
      <c r="D367" s="227">
        <f t="shared" si="5"/>
        <v>3170.8571428571427</v>
      </c>
    </row>
    <row r="368" spans="1:4" s="154" customFormat="1" x14ac:dyDescent="0.3">
      <c r="A368" s="221">
        <v>44225</v>
      </c>
      <c r="B368" s="219">
        <f t="shared" si="6"/>
        <v>498215</v>
      </c>
      <c r="C368" s="271">
        <v>2640</v>
      </c>
      <c r="D368" s="227">
        <f t="shared" si="5"/>
        <v>2986.5714285714284</v>
      </c>
    </row>
    <row r="369" spans="1:4" s="154" customFormat="1" x14ac:dyDescent="0.3">
      <c r="A369" s="221">
        <v>44226</v>
      </c>
      <c r="B369" s="219">
        <f t="shared" si="6"/>
        <v>499902</v>
      </c>
      <c r="C369" s="271">
        <v>1687</v>
      </c>
      <c r="D369" s="227">
        <f t="shared" si="5"/>
        <v>2880.5714285714284</v>
      </c>
    </row>
    <row r="370" spans="1:4" s="154" customFormat="1" x14ac:dyDescent="0.3">
      <c r="A370" s="221">
        <v>44227</v>
      </c>
      <c r="B370" s="219">
        <f t="shared" si="6"/>
        <v>501239</v>
      </c>
      <c r="C370" s="271">
        <v>1337</v>
      </c>
      <c r="D370" s="227">
        <f t="shared" si="5"/>
        <v>2845</v>
      </c>
    </row>
    <row r="371" spans="1:4" s="154" customFormat="1" x14ac:dyDescent="0.3">
      <c r="A371" s="221">
        <v>44228</v>
      </c>
      <c r="B371" s="219">
        <f t="shared" si="6"/>
        <v>503937</v>
      </c>
      <c r="C371" s="271">
        <v>2698</v>
      </c>
      <c r="D371" s="227">
        <f t="shared" si="5"/>
        <v>2611.7142857142858</v>
      </c>
    </row>
    <row r="372" spans="1:4" s="154" customFormat="1" x14ac:dyDescent="0.3">
      <c r="A372" s="221">
        <v>44229</v>
      </c>
      <c r="B372" s="219">
        <f t="shared" si="6"/>
        <v>506294</v>
      </c>
      <c r="C372" s="271">
        <v>2357</v>
      </c>
      <c r="D372" s="227">
        <f t="shared" si="5"/>
        <v>2412.2857142857142</v>
      </c>
    </row>
    <row r="373" spans="1:4" s="154" customFormat="1" x14ac:dyDescent="0.3">
      <c r="A373" s="221">
        <v>44230</v>
      </c>
      <c r="B373" s="219">
        <f t="shared" si="6"/>
        <v>509543</v>
      </c>
      <c r="C373" s="271">
        <v>3249</v>
      </c>
      <c r="D373" s="227">
        <f t="shared" si="5"/>
        <v>2437.1428571428573</v>
      </c>
    </row>
    <row r="374" spans="1:4" s="154" customFormat="1" x14ac:dyDescent="0.3">
      <c r="A374" s="221">
        <v>44231</v>
      </c>
      <c r="B374" s="219">
        <f t="shared" si="6"/>
        <v>512441</v>
      </c>
      <c r="C374" s="271">
        <v>2898</v>
      </c>
      <c r="D374" s="227">
        <f t="shared" si="5"/>
        <v>2409.4285714285716</v>
      </c>
    </row>
    <row r="375" spans="1:4" s="154" customFormat="1" x14ac:dyDescent="0.3">
      <c r="A375" s="221">
        <v>44232</v>
      </c>
      <c r="B375" s="219">
        <f t="shared" si="6"/>
        <v>514928</v>
      </c>
      <c r="C375" s="271">
        <v>2487</v>
      </c>
      <c r="D375" s="227">
        <f t="shared" si="5"/>
        <v>2387.5714285714284</v>
      </c>
    </row>
    <row r="376" spans="1:4" s="154" customFormat="1" x14ac:dyDescent="0.3">
      <c r="A376" s="221">
        <v>44233</v>
      </c>
      <c r="B376" s="219">
        <f t="shared" si="6"/>
        <v>516409</v>
      </c>
      <c r="C376" s="271">
        <v>1481</v>
      </c>
      <c r="D376" s="227">
        <f t="shared" si="5"/>
        <v>2358.1428571428573</v>
      </c>
    </row>
    <row r="377" spans="1:4" s="154" customFormat="1" x14ac:dyDescent="0.3">
      <c r="A377" s="221">
        <v>44234</v>
      </c>
      <c r="B377" s="219">
        <f t="shared" si="6"/>
        <v>517228</v>
      </c>
      <c r="C377" s="271">
        <v>819</v>
      </c>
      <c r="D377" s="227">
        <f t="shared" si="5"/>
        <v>2284.1428571428573</v>
      </c>
    </row>
    <row r="378" spans="1:4" s="154" customFormat="1" x14ac:dyDescent="0.3">
      <c r="A378" s="221">
        <v>44235</v>
      </c>
      <c r="B378" s="219">
        <f t="shared" si="6"/>
        <v>519859</v>
      </c>
      <c r="C378" s="271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788</v>
      </c>
      <c r="C379" s="271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4034</v>
      </c>
      <c r="C380" s="271">
        <v>2246</v>
      </c>
      <c r="D380" s="227">
        <f t="shared" si="5"/>
        <v>2070.1428571428573</v>
      </c>
    </row>
    <row r="381" spans="1:4" s="154" customFormat="1" x14ac:dyDescent="0.3">
      <c r="A381" s="221">
        <v>44238</v>
      </c>
      <c r="B381" s="219">
        <f t="shared" si="6"/>
        <v>526118</v>
      </c>
      <c r="C381" s="271">
        <v>2084</v>
      </c>
      <c r="D381" s="227">
        <f t="shared" si="5"/>
        <v>1953.8571428571429</v>
      </c>
    </row>
    <row r="382" spans="1:4" s="154" customFormat="1" x14ac:dyDescent="0.3">
      <c r="A382" s="221">
        <v>44239</v>
      </c>
      <c r="B382" s="219">
        <f t="shared" si="6"/>
        <v>527801</v>
      </c>
      <c r="C382" s="271">
        <v>1683</v>
      </c>
      <c r="D382" s="227">
        <f t="shared" si="5"/>
        <v>1839</v>
      </c>
    </row>
    <row r="383" spans="1:4" s="154" customFormat="1" x14ac:dyDescent="0.3">
      <c r="A383" s="221">
        <v>44240</v>
      </c>
      <c r="B383" s="219">
        <f t="shared" si="6"/>
        <v>528905</v>
      </c>
      <c r="C383" s="271">
        <v>1104</v>
      </c>
      <c r="D383" s="227">
        <f t="shared" si="5"/>
        <v>1785.1428571428571</v>
      </c>
    </row>
    <row r="384" spans="1:4" s="154" customFormat="1" x14ac:dyDescent="0.3">
      <c r="A384" s="221">
        <v>44241</v>
      </c>
      <c r="B384" s="219">
        <f t="shared" si="6"/>
        <v>529708</v>
      </c>
      <c r="C384" s="271">
        <v>803</v>
      </c>
      <c r="D384" s="227">
        <f t="shared" si="5"/>
        <v>1782.8571428571429</v>
      </c>
    </row>
    <row r="385" spans="1:4" s="154" customFormat="1" x14ac:dyDescent="0.3">
      <c r="A385" s="221">
        <v>44242</v>
      </c>
      <c r="B385" s="219">
        <f t="shared" si="6"/>
        <v>531339</v>
      </c>
      <c r="C385" s="271">
        <v>1631</v>
      </c>
      <c r="D385" s="227">
        <f t="shared" si="5"/>
        <v>1640</v>
      </c>
    </row>
    <row r="386" spans="1:4" s="154" customFormat="1" x14ac:dyDescent="0.3">
      <c r="A386" s="221">
        <v>44243</v>
      </c>
      <c r="B386" s="219">
        <f t="shared" si="6"/>
        <v>533257</v>
      </c>
      <c r="C386" s="271">
        <v>1918</v>
      </c>
      <c r="D386" s="227">
        <f t="shared" si="5"/>
        <v>1638.4285714285713</v>
      </c>
    </row>
    <row r="387" spans="1:4" s="154" customFormat="1" x14ac:dyDescent="0.3">
      <c r="A387" s="221">
        <v>44244</v>
      </c>
      <c r="B387" s="219">
        <f t="shared" si="6"/>
        <v>535116</v>
      </c>
      <c r="C387" s="271">
        <v>1859</v>
      </c>
      <c r="D387" s="227">
        <f t="shared" si="5"/>
        <v>1583.1428571428571</v>
      </c>
    </row>
    <row r="388" spans="1:4" s="154" customFormat="1" x14ac:dyDescent="0.3">
      <c r="A388" s="221">
        <v>44245</v>
      </c>
      <c r="B388" s="219">
        <f t="shared" si="6"/>
        <v>536810</v>
      </c>
      <c r="C388" s="271">
        <v>1694</v>
      </c>
      <c r="D388" s="227">
        <f t="shared" si="5"/>
        <v>1527.4285714285713</v>
      </c>
    </row>
    <row r="389" spans="1:4" s="154" customFormat="1" x14ac:dyDescent="0.3">
      <c r="A389" s="221">
        <v>44246</v>
      </c>
      <c r="B389" s="219">
        <f t="shared" si="6"/>
        <v>538238</v>
      </c>
      <c r="C389" s="271">
        <v>1428</v>
      </c>
      <c r="D389" s="227">
        <f t="shared" si="5"/>
        <v>1491</v>
      </c>
    </row>
    <row r="390" spans="1:4" s="154" customFormat="1" x14ac:dyDescent="0.3">
      <c r="A390" s="221">
        <v>44247</v>
      </c>
      <c r="B390" s="219">
        <f t="shared" si="6"/>
        <v>539266</v>
      </c>
      <c r="C390" s="271">
        <v>1028</v>
      </c>
      <c r="D390" s="227">
        <f t="shared" si="5"/>
        <v>1480.1428571428571</v>
      </c>
    </row>
    <row r="391" spans="1:4" s="154" customFormat="1" x14ac:dyDescent="0.3">
      <c r="A391" s="221">
        <v>44248</v>
      </c>
      <c r="B391" s="219">
        <f t="shared" si="6"/>
        <v>540192</v>
      </c>
      <c r="C391" s="271">
        <v>926</v>
      </c>
      <c r="D391" s="227">
        <f t="shared" si="5"/>
        <v>1497.7142857142858</v>
      </c>
    </row>
    <row r="392" spans="1:4" s="154" customFormat="1" x14ac:dyDescent="0.3">
      <c r="A392" s="221">
        <v>44249</v>
      </c>
      <c r="B392" s="219">
        <f t="shared" si="6"/>
        <v>542288</v>
      </c>
      <c r="C392" s="271">
        <v>2096</v>
      </c>
      <c r="D392" s="227">
        <f t="shared" si="5"/>
        <v>1564.1428571428571</v>
      </c>
    </row>
    <row r="393" spans="1:4" s="154" customFormat="1" x14ac:dyDescent="0.3">
      <c r="A393" s="221">
        <v>44250</v>
      </c>
      <c r="B393" s="219">
        <f t="shared" si="6"/>
        <v>544108</v>
      </c>
      <c r="C393" s="271">
        <v>1820</v>
      </c>
      <c r="D393" s="227">
        <f t="shared" si="5"/>
        <v>1550.1428571428571</v>
      </c>
    </row>
    <row r="394" spans="1:4" s="154" customFormat="1" x14ac:dyDescent="0.3">
      <c r="A394" s="221">
        <v>44251</v>
      </c>
      <c r="B394" s="219">
        <f t="shared" si="6"/>
        <v>545782</v>
      </c>
      <c r="C394" s="271">
        <v>1674</v>
      </c>
      <c r="D394" s="227">
        <f t="shared" si="5"/>
        <v>1523.7142857142858</v>
      </c>
    </row>
    <row r="395" spans="1:4" s="154" customFormat="1" x14ac:dyDescent="0.3">
      <c r="A395" s="221">
        <v>44252</v>
      </c>
      <c r="B395" s="219">
        <f t="shared" si="6"/>
        <v>547361</v>
      </c>
      <c r="C395" s="271">
        <v>1579</v>
      </c>
      <c r="D395" s="227">
        <f t="shared" si="5"/>
        <v>1507.2857142857142</v>
      </c>
    </row>
    <row r="396" spans="1:4" s="154" customFormat="1" x14ac:dyDescent="0.3">
      <c r="A396" s="221">
        <v>44253</v>
      </c>
      <c r="B396" s="219">
        <f t="shared" si="6"/>
        <v>548788</v>
      </c>
      <c r="C396" s="271">
        <v>1427</v>
      </c>
      <c r="D396" s="227">
        <f t="shared" si="5"/>
        <v>1507.1428571428571</v>
      </c>
    </row>
    <row r="397" spans="1:4" s="154" customFormat="1" x14ac:dyDescent="0.3">
      <c r="A397" s="221">
        <v>44254</v>
      </c>
      <c r="B397" s="219">
        <f t="shared" si="6"/>
        <v>549752</v>
      </c>
      <c r="C397" s="271">
        <v>964</v>
      </c>
      <c r="D397" s="227">
        <f t="shared" si="5"/>
        <v>1498</v>
      </c>
    </row>
    <row r="398" spans="1:4" s="154" customFormat="1" x14ac:dyDescent="0.3">
      <c r="A398" s="221">
        <v>44255</v>
      </c>
      <c r="B398" s="219">
        <f t="shared" si="6"/>
        <v>550603</v>
      </c>
      <c r="C398" s="271">
        <v>851</v>
      </c>
      <c r="D398" s="227">
        <f t="shared" si="5"/>
        <v>1487.2857142857142</v>
      </c>
    </row>
    <row r="399" spans="1:4" s="154" customFormat="1" x14ac:dyDescent="0.3">
      <c r="A399" s="221">
        <v>44256</v>
      </c>
      <c r="B399" s="219">
        <f t="shared" si="6"/>
        <v>552382</v>
      </c>
      <c r="C399" s="271">
        <v>1779</v>
      </c>
      <c r="D399" s="227">
        <f t="shared" si="5"/>
        <v>1442</v>
      </c>
    </row>
    <row r="400" spans="1:4" s="154" customFormat="1" x14ac:dyDescent="0.3">
      <c r="A400" s="221">
        <v>44257</v>
      </c>
      <c r="B400" s="219">
        <f t="shared" si="6"/>
        <v>553808</v>
      </c>
      <c r="C400" s="271">
        <v>1426</v>
      </c>
      <c r="D400" s="227">
        <f t="shared" si="5"/>
        <v>1385.7142857142858</v>
      </c>
    </row>
    <row r="401" spans="1:4" s="154" customFormat="1" x14ac:dyDescent="0.3">
      <c r="A401" s="221">
        <v>44258</v>
      </c>
      <c r="B401" s="219">
        <f t="shared" si="6"/>
        <v>555373</v>
      </c>
      <c r="C401" s="271">
        <v>1565</v>
      </c>
      <c r="D401" s="227">
        <f t="shared" si="5"/>
        <v>1370.1428571428571</v>
      </c>
    </row>
    <row r="402" spans="1:4" s="154" customFormat="1" x14ac:dyDescent="0.3">
      <c r="A402" s="221">
        <v>44259</v>
      </c>
      <c r="B402" s="219">
        <f t="shared" si="6"/>
        <v>556898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263</v>
      </c>
      <c r="C403" s="271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125</v>
      </c>
      <c r="C404" s="271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866</v>
      </c>
      <c r="C405" s="271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618</v>
      </c>
      <c r="C406" s="271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203</v>
      </c>
      <c r="C407" s="271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735</v>
      </c>
      <c r="C408" s="271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335</v>
      </c>
      <c r="C409" s="271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773</v>
      </c>
      <c r="C410" s="271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843</v>
      </c>
      <c r="C411" s="271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672</v>
      </c>
      <c r="C412" s="271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656</v>
      </c>
      <c r="C413" s="271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465</v>
      </c>
      <c r="C414" s="271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325</v>
      </c>
      <c r="C415" s="271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251</v>
      </c>
      <c r="C416" s="271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8996</v>
      </c>
      <c r="C417" s="271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228</v>
      </c>
      <c r="C418" s="271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269</v>
      </c>
      <c r="C419" s="271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643</v>
      </c>
      <c r="C420" s="271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758</v>
      </c>
      <c r="C421" s="271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8039</v>
      </c>
      <c r="C422" s="271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418</v>
      </c>
      <c r="C423" s="271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559</v>
      </c>
      <c r="C424" s="271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954</v>
      </c>
      <c r="C425" s="271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5077</v>
      </c>
      <c r="C426" s="271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677</v>
      </c>
      <c r="C427" s="271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981</v>
      </c>
      <c r="C428" s="271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317</v>
      </c>
      <c r="C429" s="271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559</v>
      </c>
      <c r="C430" s="271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432</v>
      </c>
      <c r="C431" s="271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698</v>
      </c>
      <c r="C432" s="271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453</v>
      </c>
      <c r="C433" s="271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925</v>
      </c>
      <c r="C434" s="271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3089</v>
      </c>
      <c r="C435" s="271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310</v>
      </c>
      <c r="C436" s="271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499</v>
      </c>
      <c r="C437" s="271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385</v>
      </c>
      <c r="C438" s="271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755</v>
      </c>
      <c r="C439" s="271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698</v>
      </c>
      <c r="C440" s="271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901</v>
      </c>
      <c r="C441" s="271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791</v>
      </c>
      <c r="C442" s="271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657</v>
      </c>
      <c r="C443" s="271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327</v>
      </c>
      <c r="C444" s="271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716</v>
      </c>
      <c r="C445" s="271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786</v>
      </c>
      <c r="C446" s="271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576</v>
      </c>
      <c r="C447" s="271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122</v>
      </c>
      <c r="C448" s="271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568</v>
      </c>
      <c r="C449" s="271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963</v>
      </c>
      <c r="C450" s="271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324</v>
      </c>
      <c r="C451" s="271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498</v>
      </c>
      <c r="C452" s="271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261</v>
      </c>
      <c r="C453" s="271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901</v>
      </c>
      <c r="C454" s="271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442</v>
      </c>
      <c r="C455" s="271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713</v>
      </c>
      <c r="C456" s="271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845</v>
      </c>
      <c r="C457" s="271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843</v>
      </c>
      <c r="C458" s="271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784</v>
      </c>
      <c r="C459" s="271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374</v>
      </c>
      <c r="C460" s="271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848</v>
      </c>
      <c r="C461" s="271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852</v>
      </c>
      <c r="C462" s="271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751</v>
      </c>
      <c r="C463" s="271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625</v>
      </c>
      <c r="C464" s="271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408</v>
      </c>
      <c r="C465" s="271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2094</v>
      </c>
      <c r="C466" s="271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516</v>
      </c>
      <c r="C467" s="271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798</v>
      </c>
      <c r="C468" s="271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518</v>
      </c>
      <c r="C469" s="271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4097</v>
      </c>
      <c r="C470" s="271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690</v>
      </c>
      <c r="C471" s="271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237</v>
      </c>
      <c r="C472" s="271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703</v>
      </c>
      <c r="C473" s="271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6001</v>
      </c>
      <c r="C474" s="271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242</v>
      </c>
      <c r="C475" s="271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759</v>
      </c>
      <c r="C476" s="271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217</v>
      </c>
      <c r="C477" s="271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629</v>
      </c>
      <c r="C478" s="271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8015</v>
      </c>
      <c r="C479" s="271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329</v>
      </c>
      <c r="C480" s="271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498</v>
      </c>
      <c r="C481" s="271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643</v>
      </c>
      <c r="C482" s="271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925</v>
      </c>
      <c r="C483" s="271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180</v>
      </c>
      <c r="C484" s="271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417</v>
      </c>
      <c r="C485" s="271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634</v>
      </c>
      <c r="C486" s="271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788</v>
      </c>
      <c r="C487" s="271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881</v>
      </c>
      <c r="C488" s="271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963</v>
      </c>
      <c r="C489" s="271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60045</v>
      </c>
      <c r="C490" s="271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231</v>
      </c>
      <c r="C491" s="271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409</v>
      </c>
      <c r="C492" s="271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604</v>
      </c>
      <c r="C493" s="271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760</v>
      </c>
      <c r="C494" s="271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820</v>
      </c>
      <c r="C495" s="271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881</v>
      </c>
      <c r="C496" s="271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1020</v>
      </c>
      <c r="C497" s="271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138</v>
      </c>
      <c r="C498" s="271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232</v>
      </c>
      <c r="C499" s="271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353</v>
      </c>
      <c r="C500" s="271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447</v>
      </c>
      <c r="C501" s="271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504</v>
      </c>
      <c r="C502" s="271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545</v>
      </c>
      <c r="C503" s="271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644</v>
      </c>
      <c r="C504" s="271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732</v>
      </c>
      <c r="C505" s="271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814</v>
      </c>
      <c r="C506" s="271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890</v>
      </c>
      <c r="C507" s="271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962</v>
      </c>
      <c r="C508" s="271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2010</v>
      </c>
      <c r="C509" s="271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2041</v>
      </c>
      <c r="C510" s="271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2110</v>
      </c>
      <c r="C511" s="271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196</v>
      </c>
      <c r="C512" s="271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266</v>
      </c>
      <c r="C513" s="271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350</v>
      </c>
      <c r="C514" s="271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411</v>
      </c>
      <c r="C515" s="271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471</v>
      </c>
      <c r="C516" s="271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531</v>
      </c>
      <c r="C517" s="271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628</v>
      </c>
      <c r="C518" s="271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709</v>
      </c>
      <c r="C519" s="271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794</v>
      </c>
      <c r="C520" s="271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897</v>
      </c>
      <c r="C521" s="271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983</v>
      </c>
      <c r="C522" s="271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3025</v>
      </c>
      <c r="C523" s="271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3058</v>
      </c>
      <c r="C524" s="271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142</v>
      </c>
      <c r="C525" s="271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274</v>
      </c>
      <c r="C526" s="271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430</v>
      </c>
      <c r="C527" s="271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588</v>
      </c>
      <c r="C528" s="271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734</v>
      </c>
      <c r="C529" s="271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853</v>
      </c>
      <c r="C530" s="271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985</v>
      </c>
      <c r="C531" s="271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248</v>
      </c>
      <c r="C532" s="271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517</v>
      </c>
      <c r="C533" s="271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828</v>
      </c>
      <c r="C534" s="271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152</v>
      </c>
      <c r="C535" s="271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468</v>
      </c>
      <c r="C536" s="271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701</v>
      </c>
      <c r="C537" s="271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946</v>
      </c>
      <c r="C538" s="271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464</v>
      </c>
      <c r="C539" s="271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978</v>
      </c>
      <c r="C540" s="271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569</v>
      </c>
      <c r="C541" s="271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160</v>
      </c>
      <c r="C542" s="271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668</v>
      </c>
      <c r="C543" s="271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9053</v>
      </c>
      <c r="C544" s="271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460</v>
      </c>
      <c r="C545" s="271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178</v>
      </c>
      <c r="C546" s="271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942</v>
      </c>
      <c r="C547" s="271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772</v>
      </c>
      <c r="C548" s="271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680</v>
      </c>
      <c r="C549" s="271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473</v>
      </c>
      <c r="C550" s="271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4105</v>
      </c>
      <c r="C551" s="271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677</v>
      </c>
      <c r="C552" s="271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911</v>
      </c>
      <c r="C553" s="271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7057</v>
      </c>
      <c r="C554" s="271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197</v>
      </c>
      <c r="C555" s="271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293</v>
      </c>
      <c r="C556" s="271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431</v>
      </c>
      <c r="C557" s="271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1108</v>
      </c>
      <c r="C558" s="271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760</v>
      </c>
      <c r="C559" s="271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182</v>
      </c>
      <c r="C560" s="271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519</v>
      </c>
      <c r="C561" s="271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853</v>
      </c>
      <c r="C562" s="271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238</v>
      </c>
      <c r="C563" s="271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429</v>
      </c>
      <c r="C564" s="271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208</v>
      </c>
      <c r="C565" s="271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987</v>
      </c>
      <c r="C566" s="271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571</v>
      </c>
      <c r="C567" s="271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151</v>
      </c>
      <c r="C568" s="271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656</v>
      </c>
      <c r="C569" s="271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116</v>
      </c>
      <c r="C570" s="271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496</v>
      </c>
      <c r="C571" s="271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422</v>
      </c>
      <c r="C572" s="271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9087</v>
      </c>
      <c r="C573" s="271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749</v>
      </c>
      <c r="C574" s="271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624</v>
      </c>
      <c r="C575" s="271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350</v>
      </c>
      <c r="C576" s="271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982</v>
      </c>
      <c r="C577" s="271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499</v>
      </c>
      <c r="C578" s="271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515</v>
      </c>
      <c r="C579" s="271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384</v>
      </c>
      <c r="C580" s="271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308</v>
      </c>
      <c r="C581" s="271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138</v>
      </c>
      <c r="C582" s="271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797</v>
      </c>
      <c r="C583" s="271">
        <v>1659</v>
      </c>
      <c r="D583" s="227">
        <f t="shared" si="12"/>
        <v>1492.4285714285713</v>
      </c>
    </row>
    <row r="584" spans="1:4" x14ac:dyDescent="0.3">
      <c r="A584" s="221">
        <v>44441</v>
      </c>
      <c r="B584" s="219">
        <f t="shared" si="11"/>
        <v>716628</v>
      </c>
      <c r="C584" s="271">
        <v>1831</v>
      </c>
      <c r="D584" s="227">
        <f t="shared" si="12"/>
        <v>1520.8571428571429</v>
      </c>
    </row>
    <row r="585" spans="1:4" x14ac:dyDescent="0.3">
      <c r="A585" s="221">
        <v>44442</v>
      </c>
      <c r="B585" s="219">
        <f t="shared" si="11"/>
        <v>718331</v>
      </c>
      <c r="C585" s="271">
        <v>1703</v>
      </c>
      <c r="D585" s="227">
        <f t="shared" si="12"/>
        <v>1547.4285714285713</v>
      </c>
    </row>
    <row r="586" spans="1:4" x14ac:dyDescent="0.3">
      <c r="A586" s="221">
        <v>44443</v>
      </c>
      <c r="B586" s="219">
        <f t="shared" si="11"/>
        <v>719362</v>
      </c>
      <c r="C586" s="271">
        <v>1031</v>
      </c>
      <c r="D586" s="227">
        <f t="shared" si="12"/>
        <v>1549.5714285714287</v>
      </c>
    </row>
    <row r="587" spans="1:4" x14ac:dyDescent="0.3">
      <c r="A587" s="221">
        <v>44444</v>
      </c>
      <c r="B587" s="219">
        <f t="shared" si="11"/>
        <v>720292</v>
      </c>
      <c r="C587" s="271">
        <v>930</v>
      </c>
      <c r="D587" s="227">
        <f t="shared" si="12"/>
        <v>1558.2857142857142</v>
      </c>
    </row>
    <row r="588" spans="1:4" x14ac:dyDescent="0.3">
      <c r="A588" s="221">
        <v>44445</v>
      </c>
      <c r="B588" s="219">
        <f t="shared" si="11"/>
        <v>721200</v>
      </c>
      <c r="C588" s="271">
        <v>908</v>
      </c>
      <c r="D588" s="227">
        <f t="shared" si="12"/>
        <v>1413.1428571428571</v>
      </c>
    </row>
    <row r="589" spans="1:4" x14ac:dyDescent="0.3">
      <c r="A589" s="221">
        <v>44446</v>
      </c>
      <c r="B589" s="219">
        <f t="shared" si="11"/>
        <v>723787</v>
      </c>
      <c r="C589" s="271">
        <v>2587</v>
      </c>
      <c r="D589" s="227">
        <f t="shared" si="12"/>
        <v>1521.2857142857142</v>
      </c>
    </row>
    <row r="590" spans="1:4" x14ac:dyDescent="0.3">
      <c r="A590" s="221">
        <v>44447</v>
      </c>
      <c r="B590" s="219">
        <f t="shared" si="11"/>
        <v>726107</v>
      </c>
      <c r="C590" s="271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281</v>
      </c>
      <c r="C591" s="271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160</v>
      </c>
      <c r="C592" s="271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154</v>
      </c>
      <c r="C593" s="271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165</v>
      </c>
      <c r="C594" s="271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465</v>
      </c>
      <c r="C595" s="271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423</v>
      </c>
      <c r="C596" s="271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325</v>
      </c>
      <c r="C597" s="271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194</v>
      </c>
      <c r="C598" s="271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791</v>
      </c>
      <c r="C599" s="271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760</v>
      </c>
      <c r="C600" s="271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629</v>
      </c>
      <c r="C601" s="271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751</v>
      </c>
      <c r="C602" s="271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637</v>
      </c>
      <c r="C603" s="271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381</v>
      </c>
      <c r="C604" s="271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1018</v>
      </c>
      <c r="C605" s="271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604</v>
      </c>
      <c r="C606" s="271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505</v>
      </c>
      <c r="C607" s="271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286</v>
      </c>
      <c r="C608" s="271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206</v>
      </c>
      <c r="C609" s="271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723</v>
      </c>
      <c r="C610" s="271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279</v>
      </c>
      <c r="C611" s="271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824</v>
      </c>
      <c r="C612" s="271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209</v>
      </c>
      <c r="C613" s="271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984</v>
      </c>
      <c r="C614" s="271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778</v>
      </c>
      <c r="C615" s="271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512</v>
      </c>
      <c r="C616" s="271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7072</v>
      </c>
      <c r="C617" s="271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548</v>
      </c>
      <c r="C618" s="271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70038</v>
      </c>
      <c r="C619" s="271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504</v>
      </c>
      <c r="C620" s="271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299</v>
      </c>
      <c r="C621" s="271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3080</v>
      </c>
      <c r="C622" s="271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290</v>
      </c>
      <c r="C623" s="271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990</v>
      </c>
      <c r="C624" s="271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552</v>
      </c>
      <c r="C625" s="271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9066</v>
      </c>
      <c r="C626" s="271">
        <v>1514</v>
      </c>
      <c r="D626" s="227">
        <f t="shared" si="12"/>
        <v>1289.7142857142858</v>
      </c>
    </row>
    <row r="627" spans="1:4" x14ac:dyDescent="0.3">
      <c r="A627" s="221">
        <v>44484</v>
      </c>
      <c r="B627" s="219">
        <f t="shared" si="13"/>
        <v>780419</v>
      </c>
      <c r="C627" s="271">
        <v>1353</v>
      </c>
      <c r="D627" s="227">
        <f t="shared" si="12"/>
        <v>1273.5714285714287</v>
      </c>
    </row>
    <row r="628" spans="1:4" x14ac:dyDescent="0.3">
      <c r="A628" s="221">
        <v>44485</v>
      </c>
      <c r="B628" s="219">
        <f t="shared" si="13"/>
        <v>781258</v>
      </c>
      <c r="C628" s="271">
        <v>839</v>
      </c>
      <c r="D628" s="227">
        <f t="shared" si="12"/>
        <v>1279.8571428571429</v>
      </c>
    </row>
    <row r="629" spans="1:4" x14ac:dyDescent="0.3">
      <c r="A629" s="221">
        <v>44486</v>
      </c>
      <c r="B629" s="219">
        <f t="shared" si="13"/>
        <v>782009</v>
      </c>
      <c r="C629" s="271">
        <v>751</v>
      </c>
      <c r="D629" s="227">
        <f t="shared" si="12"/>
        <v>1275.5714285714287</v>
      </c>
    </row>
    <row r="630" spans="1:4" x14ac:dyDescent="0.3">
      <c r="A630" s="221">
        <v>44487</v>
      </c>
      <c r="B630" s="219">
        <f t="shared" si="13"/>
        <v>783565</v>
      </c>
      <c r="C630" s="271">
        <v>1556</v>
      </c>
      <c r="D630" s="227">
        <f t="shared" si="12"/>
        <v>1325</v>
      </c>
    </row>
    <row r="631" spans="1:4" x14ac:dyDescent="0.3">
      <c r="A631" s="221">
        <v>44488</v>
      </c>
      <c r="B631" s="219">
        <f t="shared" si="13"/>
        <v>784841</v>
      </c>
      <c r="C631" s="271">
        <v>1276</v>
      </c>
      <c r="D631" s="227">
        <f t="shared" si="12"/>
        <v>1264.4285714285713</v>
      </c>
    </row>
    <row r="632" spans="1:4" x14ac:dyDescent="0.3">
      <c r="A632" s="221">
        <v>44489</v>
      </c>
      <c r="B632" s="219">
        <f t="shared" si="13"/>
        <v>786107</v>
      </c>
      <c r="C632" s="271">
        <v>1266</v>
      </c>
      <c r="D632" s="227">
        <f t="shared" si="12"/>
        <v>1222.1428571428571</v>
      </c>
    </row>
    <row r="633" spans="1:4" x14ac:dyDescent="0.3">
      <c r="A633" s="221">
        <v>44490</v>
      </c>
      <c r="B633" s="219">
        <f t="shared" si="13"/>
        <v>787364</v>
      </c>
      <c r="C633" s="271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624</v>
      </c>
      <c r="C634" s="271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421</v>
      </c>
      <c r="C635" s="271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118</v>
      </c>
      <c r="C636" s="271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667</v>
      </c>
      <c r="C637" s="271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833</v>
      </c>
      <c r="C638" s="271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989</v>
      </c>
      <c r="C639" s="271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375</v>
      </c>
      <c r="C640" s="271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608</v>
      </c>
      <c r="C641" s="271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371</v>
      </c>
      <c r="C642" s="271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168</v>
      </c>
      <c r="C643" s="271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752</v>
      </c>
      <c r="C644" s="271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383</v>
      </c>
      <c r="C645" s="271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3078</v>
      </c>
      <c r="C646" s="271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709</v>
      </c>
      <c r="C647" s="271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327</v>
      </c>
      <c r="C648" s="271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314</v>
      </c>
      <c r="C649" s="271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243</v>
      </c>
      <c r="C650" s="271">
        <v>929</v>
      </c>
      <c r="D650" s="227">
        <f t="shared" si="15"/>
        <v>1439.2857142857142</v>
      </c>
    </row>
    <row r="651" spans="1:4" x14ac:dyDescent="0.3">
      <c r="A651" s="221">
        <v>44508</v>
      </c>
      <c r="B651" s="219">
        <f t="shared" si="13"/>
        <v>810424</v>
      </c>
      <c r="C651" s="271">
        <v>2181</v>
      </c>
      <c r="D651" s="227">
        <f t="shared" si="15"/>
        <v>1524.5714285714287</v>
      </c>
    </row>
    <row r="652" spans="1:4" x14ac:dyDescent="0.3">
      <c r="A652" s="221">
        <v>44509</v>
      </c>
      <c r="B652" s="219">
        <f t="shared" si="13"/>
        <v>812470</v>
      </c>
      <c r="C652" s="271">
        <v>2046</v>
      </c>
      <c r="D652" s="227">
        <f t="shared" si="15"/>
        <v>1583.8571428571429</v>
      </c>
    </row>
    <row r="653" spans="1:4" x14ac:dyDescent="0.3">
      <c r="A653" s="221">
        <v>44510</v>
      </c>
      <c r="B653" s="219">
        <f t="shared" si="13"/>
        <v>814623</v>
      </c>
      <c r="C653" s="271">
        <v>2153</v>
      </c>
      <c r="D653" s="227">
        <f t="shared" si="15"/>
        <v>1649.2857142857142</v>
      </c>
    </row>
    <row r="654" spans="1:4" x14ac:dyDescent="0.3">
      <c r="A654" s="221">
        <v>44511</v>
      </c>
      <c r="B654" s="219">
        <f t="shared" si="13"/>
        <v>816608</v>
      </c>
      <c r="C654" s="271">
        <v>1985</v>
      </c>
      <c r="D654" s="227">
        <f t="shared" si="15"/>
        <v>1699.8571428571429</v>
      </c>
    </row>
    <row r="655" spans="1:4" x14ac:dyDescent="0.3">
      <c r="A655" s="221">
        <v>44512</v>
      </c>
      <c r="B655" s="219">
        <f t="shared" si="13"/>
        <v>818617</v>
      </c>
      <c r="C655" s="271">
        <v>2009</v>
      </c>
      <c r="D655" s="227">
        <f t="shared" si="15"/>
        <v>1755.7142857142858</v>
      </c>
    </row>
    <row r="656" spans="1:4" x14ac:dyDescent="0.3">
      <c r="A656" s="221">
        <v>44513</v>
      </c>
      <c r="B656" s="219">
        <f t="shared" si="13"/>
        <v>820003</v>
      </c>
      <c r="C656" s="271">
        <v>1386</v>
      </c>
      <c r="D656" s="227">
        <f t="shared" si="15"/>
        <v>1812.7142857142858</v>
      </c>
    </row>
    <row r="657" spans="1:4" x14ac:dyDescent="0.3">
      <c r="A657" s="221">
        <v>44514</v>
      </c>
      <c r="B657" s="219">
        <f t="shared" si="13"/>
        <v>821370</v>
      </c>
      <c r="C657" s="271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488</v>
      </c>
      <c r="C658" s="271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299</v>
      </c>
      <c r="C659" s="271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982</v>
      </c>
      <c r="C660" s="271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813</v>
      </c>
      <c r="C661" s="271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571</v>
      </c>
      <c r="C662" s="271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355</v>
      </c>
      <c r="C663" s="271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933</v>
      </c>
      <c r="C664" s="271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671</v>
      </c>
      <c r="C665" s="271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870</v>
      </c>
      <c r="C666" s="271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329</v>
      </c>
      <c r="C667" s="271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677</v>
      </c>
      <c r="C668" s="271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322</v>
      </c>
      <c r="C669" s="271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732</v>
      </c>
      <c r="C670" s="271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929</v>
      </c>
      <c r="C671" s="271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764</v>
      </c>
      <c r="C672" s="271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222</v>
      </c>
      <c r="C673" s="271">
        <v>5458</v>
      </c>
      <c r="D673" s="227">
        <f t="shared" si="15"/>
        <v>3050.2857142857142</v>
      </c>
    </row>
    <row r="674" spans="1:4" x14ac:dyDescent="0.3">
      <c r="A674" s="221">
        <v>44531</v>
      </c>
      <c r="B674" s="219">
        <f t="shared" si="13"/>
        <v>872124</v>
      </c>
      <c r="C674" s="271">
        <v>4902</v>
      </c>
      <c r="D674" s="227">
        <f t="shared" si="15"/>
        <v>3399.2857142857142</v>
      </c>
    </row>
    <row r="675" spans="1:4" x14ac:dyDescent="0.3">
      <c r="A675" s="221">
        <v>44532</v>
      </c>
      <c r="B675" s="219">
        <f t="shared" si="13"/>
        <v>877123</v>
      </c>
      <c r="C675" s="271">
        <v>4999</v>
      </c>
      <c r="D675" s="227">
        <f t="shared" si="15"/>
        <v>4063.7142857142858</v>
      </c>
    </row>
    <row r="676" spans="1:4" x14ac:dyDescent="0.3">
      <c r="A676" s="221">
        <v>44533</v>
      </c>
      <c r="B676" s="219">
        <f t="shared" si="13"/>
        <v>881738</v>
      </c>
      <c r="C676" s="271">
        <v>4615</v>
      </c>
      <c r="D676" s="227">
        <f t="shared" si="15"/>
        <v>4345.1428571428569</v>
      </c>
    </row>
    <row r="677" spans="1:4" x14ac:dyDescent="0.3">
      <c r="A677" s="221">
        <v>44534</v>
      </c>
      <c r="B677" s="219">
        <f t="shared" ref="B677:B740" si="16">(B676+C677)</f>
        <v>884543</v>
      </c>
      <c r="C677" s="271">
        <v>2805</v>
      </c>
      <c r="D677" s="227">
        <f t="shared" si="15"/>
        <v>4401.5714285714284</v>
      </c>
    </row>
    <row r="678" spans="1:4" x14ac:dyDescent="0.3">
      <c r="A678" s="221">
        <v>44535</v>
      </c>
      <c r="B678" s="219">
        <f t="shared" si="16"/>
        <v>886832</v>
      </c>
      <c r="C678" s="271">
        <v>2289</v>
      </c>
      <c r="D678" s="227">
        <f t="shared" si="15"/>
        <v>4414.7142857142853</v>
      </c>
    </row>
    <row r="679" spans="1:4" x14ac:dyDescent="0.3">
      <c r="A679" s="221">
        <v>44536</v>
      </c>
      <c r="B679" s="219">
        <f t="shared" si="16"/>
        <v>892896</v>
      </c>
      <c r="C679" s="271">
        <v>6064</v>
      </c>
      <c r="D679" s="227">
        <f t="shared" si="15"/>
        <v>4447.4285714285716</v>
      </c>
    </row>
    <row r="680" spans="1:4" x14ac:dyDescent="0.3">
      <c r="A680" s="221">
        <v>44537</v>
      </c>
      <c r="B680" s="219">
        <f t="shared" si="16"/>
        <v>898430</v>
      </c>
      <c r="C680" s="271">
        <v>5534</v>
      </c>
      <c r="D680" s="227">
        <f t="shared" si="15"/>
        <v>4458.2857142857147</v>
      </c>
    </row>
    <row r="681" spans="1:4" x14ac:dyDescent="0.3">
      <c r="A681" s="221">
        <v>44538</v>
      </c>
      <c r="B681" s="219">
        <f t="shared" si="16"/>
        <v>903388</v>
      </c>
      <c r="C681" s="271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236</v>
      </c>
      <c r="C682" s="271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753</v>
      </c>
      <c r="C683" s="271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268</v>
      </c>
      <c r="C684" s="271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772</v>
      </c>
      <c r="C685" s="271">
        <v>2504</v>
      </c>
      <c r="D685" s="227">
        <f t="shared" si="15"/>
        <v>4420</v>
      </c>
    </row>
    <row r="686" spans="1:4" x14ac:dyDescent="0.3">
      <c r="A686" s="221">
        <v>44543</v>
      </c>
      <c r="B686" s="219">
        <f t="shared" si="16"/>
        <v>924123</v>
      </c>
      <c r="C686" s="271">
        <v>6351</v>
      </c>
      <c r="D686" s="227">
        <f t="shared" si="15"/>
        <v>4461</v>
      </c>
    </row>
    <row r="687" spans="1:4" x14ac:dyDescent="0.3">
      <c r="A687" s="221">
        <v>44544</v>
      </c>
      <c r="B687" s="219">
        <f t="shared" si="16"/>
        <v>930209</v>
      </c>
      <c r="C687" s="271">
        <v>6086</v>
      </c>
      <c r="D687" s="227">
        <f t="shared" si="15"/>
        <v>4539.8571428571431</v>
      </c>
    </row>
    <row r="688" spans="1:4" x14ac:dyDescent="0.3">
      <c r="A688" s="221">
        <v>44545</v>
      </c>
      <c r="B688" s="219">
        <f t="shared" si="16"/>
        <v>936478</v>
      </c>
      <c r="C688" s="271">
        <v>6269</v>
      </c>
      <c r="D688" s="227">
        <f t="shared" si="15"/>
        <v>4727.1428571428569</v>
      </c>
    </row>
    <row r="689" spans="1:4" x14ac:dyDescent="0.3">
      <c r="A689" s="221">
        <v>44546</v>
      </c>
      <c r="B689" s="219">
        <f t="shared" si="16"/>
        <v>942561</v>
      </c>
      <c r="C689" s="271">
        <v>6083</v>
      </c>
      <c r="D689" s="227">
        <f t="shared" si="15"/>
        <v>4903.5714285714284</v>
      </c>
    </row>
    <row r="690" spans="1:4" x14ac:dyDescent="0.3">
      <c r="A690" s="221">
        <v>44547</v>
      </c>
      <c r="B690" s="219">
        <f t="shared" si="16"/>
        <v>948438</v>
      </c>
      <c r="C690" s="271">
        <v>5877</v>
      </c>
      <c r="D690" s="227">
        <f t="shared" si="15"/>
        <v>5097.8571428571431</v>
      </c>
    </row>
    <row r="691" spans="1:4" x14ac:dyDescent="0.3">
      <c r="A691" s="221">
        <v>44548</v>
      </c>
      <c r="B691" s="219">
        <f t="shared" si="16"/>
        <v>951852</v>
      </c>
      <c r="C691" s="271">
        <v>3414</v>
      </c>
      <c r="D691" s="227">
        <f t="shared" si="15"/>
        <v>5226.2857142857147</v>
      </c>
    </row>
    <row r="692" spans="1:4" x14ac:dyDescent="0.3">
      <c r="A692" s="221">
        <v>44549</v>
      </c>
      <c r="B692" s="219">
        <f t="shared" si="16"/>
        <v>955138</v>
      </c>
      <c r="C692" s="271">
        <v>3286</v>
      </c>
      <c r="D692" s="227">
        <f t="shared" si="15"/>
        <v>5338</v>
      </c>
    </row>
    <row r="693" spans="1:4" x14ac:dyDescent="0.3">
      <c r="A693" s="221">
        <v>44550</v>
      </c>
      <c r="B693" s="219">
        <f t="shared" si="16"/>
        <v>964529</v>
      </c>
      <c r="C693" s="271">
        <v>9391</v>
      </c>
      <c r="D693" s="227">
        <f t="shared" si="15"/>
        <v>5772.2857142857147</v>
      </c>
    </row>
    <row r="694" spans="1:4" x14ac:dyDescent="0.3">
      <c r="A694" s="221">
        <v>44551</v>
      </c>
      <c r="B694" s="219">
        <f t="shared" si="16"/>
        <v>974741</v>
      </c>
      <c r="C694" s="271">
        <v>10212</v>
      </c>
      <c r="D694" s="227">
        <f t="shared" si="15"/>
        <v>6361.7142857142853</v>
      </c>
    </row>
    <row r="695" spans="1:4" x14ac:dyDescent="0.3">
      <c r="A695" s="221">
        <v>44552</v>
      </c>
      <c r="B695" s="219">
        <f t="shared" si="16"/>
        <v>985658</v>
      </c>
      <c r="C695" s="271">
        <v>10917</v>
      </c>
      <c r="D695" s="227">
        <f t="shared" si="15"/>
        <v>7025.7142857142853</v>
      </c>
    </row>
    <row r="696" spans="1:4" x14ac:dyDescent="0.3">
      <c r="A696" s="221">
        <v>44553</v>
      </c>
      <c r="B696" s="219">
        <f t="shared" si="16"/>
        <v>994359</v>
      </c>
      <c r="C696" s="271">
        <v>8701</v>
      </c>
      <c r="D696" s="227">
        <f t="shared" si="15"/>
        <v>7399.7142857142853</v>
      </c>
    </row>
    <row r="697" spans="1:4" x14ac:dyDescent="0.3">
      <c r="A697" s="221">
        <v>44554</v>
      </c>
      <c r="B697" s="219">
        <f t="shared" si="16"/>
        <v>997776</v>
      </c>
      <c r="C697" s="271">
        <v>3417</v>
      </c>
      <c r="D697" s="227">
        <f t="shared" si="15"/>
        <v>7048.2857142857147</v>
      </c>
    </row>
    <row r="698" spans="1:4" x14ac:dyDescent="0.3">
      <c r="A698" s="221">
        <v>44555</v>
      </c>
      <c r="B698" s="219">
        <f t="shared" si="16"/>
        <v>998827</v>
      </c>
      <c r="C698" s="271">
        <v>1051</v>
      </c>
      <c r="D698" s="227">
        <f t="shared" si="15"/>
        <v>6710.7142857142853</v>
      </c>
    </row>
    <row r="699" spans="1:4" x14ac:dyDescent="0.3">
      <c r="A699" s="221">
        <v>44556</v>
      </c>
      <c r="B699" s="219">
        <f t="shared" si="16"/>
        <v>1005273</v>
      </c>
      <c r="C699" s="271">
        <v>6446</v>
      </c>
      <c r="D699" s="227">
        <f t="shared" si="15"/>
        <v>7162.1428571428569</v>
      </c>
    </row>
    <row r="700" spans="1:4" x14ac:dyDescent="0.3">
      <c r="A700" s="221">
        <v>44557</v>
      </c>
      <c r="B700" s="219">
        <f t="shared" si="16"/>
        <v>1025417</v>
      </c>
      <c r="C700" s="271">
        <v>20144</v>
      </c>
      <c r="D700" s="227">
        <f t="shared" si="15"/>
        <v>8698.2857142857138</v>
      </c>
    </row>
    <row r="701" spans="1:4" x14ac:dyDescent="0.3">
      <c r="A701" s="221">
        <v>44558</v>
      </c>
      <c r="B701" s="219">
        <f t="shared" si="16"/>
        <v>1048142</v>
      </c>
      <c r="C701" s="271">
        <v>22725</v>
      </c>
      <c r="D701" s="227">
        <f t="shared" si="15"/>
        <v>10485.857142857143</v>
      </c>
    </row>
    <row r="702" spans="1:4" x14ac:dyDescent="0.3">
      <c r="A702" s="221">
        <v>44559</v>
      </c>
      <c r="B702" s="219">
        <f t="shared" si="16"/>
        <v>1072063</v>
      </c>
      <c r="C702" s="271">
        <v>23921</v>
      </c>
      <c r="D702" s="227">
        <f t="shared" si="15"/>
        <v>12343.571428571429</v>
      </c>
    </row>
    <row r="703" spans="1:4" x14ac:dyDescent="0.3">
      <c r="A703" s="221">
        <v>44560</v>
      </c>
      <c r="B703" s="219">
        <f t="shared" si="16"/>
        <v>1090732</v>
      </c>
      <c r="C703" s="271">
        <v>18669</v>
      </c>
      <c r="D703" s="227">
        <f t="shared" si="15"/>
        <v>13767.571428571429</v>
      </c>
    </row>
    <row r="704" spans="1:4" x14ac:dyDescent="0.3">
      <c r="A704" s="221">
        <v>44561</v>
      </c>
      <c r="B704" s="219">
        <f t="shared" si="16"/>
        <v>1098914</v>
      </c>
      <c r="C704" s="271">
        <v>8182</v>
      </c>
      <c r="D704" s="227">
        <f t="shared" si="15"/>
        <v>14448.285714285714</v>
      </c>
    </row>
    <row r="705" spans="1:4" x14ac:dyDescent="0.3">
      <c r="A705" s="221">
        <v>44562</v>
      </c>
      <c r="B705" s="219">
        <f t="shared" si="16"/>
        <v>1103725</v>
      </c>
      <c r="C705" s="271">
        <v>4811</v>
      </c>
      <c r="D705" s="227">
        <f t="shared" si="15"/>
        <v>14985.428571428571</v>
      </c>
    </row>
    <row r="706" spans="1:4" x14ac:dyDescent="0.3">
      <c r="A706" s="221">
        <v>44563</v>
      </c>
      <c r="B706" s="219">
        <f t="shared" si="16"/>
        <v>1115351</v>
      </c>
      <c r="C706" s="271">
        <v>11626</v>
      </c>
      <c r="D706" s="227">
        <f t="shared" si="15"/>
        <v>15725.428571428571</v>
      </c>
    </row>
    <row r="707" spans="1:4" x14ac:dyDescent="0.3">
      <c r="A707" s="221">
        <v>44564</v>
      </c>
      <c r="B707" s="219">
        <f t="shared" si="16"/>
        <v>1151633</v>
      </c>
      <c r="C707" s="271">
        <v>36282</v>
      </c>
      <c r="D707" s="227">
        <f t="shared" si="15"/>
        <v>18030.857142857141</v>
      </c>
    </row>
    <row r="708" spans="1:4" x14ac:dyDescent="0.3">
      <c r="A708" s="221">
        <v>44565</v>
      </c>
      <c r="B708" s="219">
        <f t="shared" si="16"/>
        <v>1184665</v>
      </c>
      <c r="C708" s="271">
        <v>33032</v>
      </c>
      <c r="D708" s="227">
        <f t="shared" si="15"/>
        <v>19503.285714285714</v>
      </c>
    </row>
    <row r="709" spans="1:4" x14ac:dyDescent="0.3">
      <c r="A709" s="221">
        <v>44566</v>
      </c>
      <c r="B709" s="219">
        <f t="shared" si="16"/>
        <v>1214002</v>
      </c>
      <c r="C709" s="271">
        <v>29337</v>
      </c>
      <c r="D709" s="227">
        <f t="shared" si="15"/>
        <v>20277</v>
      </c>
    </row>
    <row r="710" spans="1:4" x14ac:dyDescent="0.3">
      <c r="A710" s="221">
        <v>44567</v>
      </c>
      <c r="B710" s="219">
        <f t="shared" si="16"/>
        <v>1241194</v>
      </c>
      <c r="C710" s="271">
        <v>27192</v>
      </c>
      <c r="D710" s="227">
        <f t="shared" si="15"/>
        <v>21494.571428571428</v>
      </c>
    </row>
    <row r="711" spans="1:4" x14ac:dyDescent="0.3">
      <c r="A711" s="221">
        <v>44568</v>
      </c>
      <c r="B711" s="219">
        <f t="shared" si="16"/>
        <v>1254068</v>
      </c>
      <c r="C711" s="271">
        <v>12874</v>
      </c>
      <c r="D711" s="227">
        <f t="shared" si="15"/>
        <v>22164.857142857141</v>
      </c>
    </row>
    <row r="712" spans="1:4" x14ac:dyDescent="0.3">
      <c r="A712" s="221">
        <v>44569</v>
      </c>
      <c r="B712" s="219">
        <f t="shared" si="16"/>
        <v>1266144</v>
      </c>
      <c r="C712" s="271">
        <v>12076</v>
      </c>
      <c r="D712" s="227">
        <f t="shared" ref="D712:D775" si="17">AVERAGE(C706:C712)</f>
        <v>23202.714285714286</v>
      </c>
    </row>
    <row r="713" spans="1:4" x14ac:dyDescent="0.3">
      <c r="A713" s="221">
        <v>44570</v>
      </c>
      <c r="B713" s="219">
        <f t="shared" si="16"/>
        <v>1275934</v>
      </c>
      <c r="C713" s="271">
        <v>9790</v>
      </c>
      <c r="D713" s="227">
        <f t="shared" si="17"/>
        <v>22940.428571428572</v>
      </c>
    </row>
    <row r="714" spans="1:4" x14ac:dyDescent="0.3">
      <c r="A714" s="221">
        <v>44571</v>
      </c>
      <c r="B714" s="219">
        <f t="shared" si="16"/>
        <v>1304234</v>
      </c>
      <c r="C714" s="271">
        <v>28300</v>
      </c>
      <c r="D714" s="227">
        <f t="shared" si="17"/>
        <v>21800.142857142859</v>
      </c>
    </row>
    <row r="715" spans="1:4" x14ac:dyDescent="0.3">
      <c r="A715" s="221">
        <v>44572</v>
      </c>
      <c r="B715" s="219">
        <f t="shared" si="16"/>
        <v>1321680</v>
      </c>
      <c r="C715" s="271">
        <v>17446</v>
      </c>
      <c r="D715" s="227">
        <f t="shared" si="17"/>
        <v>19573.571428571428</v>
      </c>
    </row>
    <row r="716" spans="1:4" x14ac:dyDescent="0.3">
      <c r="A716" s="221">
        <v>44573</v>
      </c>
      <c r="B716" s="219">
        <f t="shared" si="16"/>
        <v>1340511</v>
      </c>
      <c r="C716" s="271">
        <v>18831</v>
      </c>
      <c r="D716" s="227">
        <f t="shared" si="17"/>
        <v>18072.714285714286</v>
      </c>
    </row>
    <row r="717" spans="1:4" x14ac:dyDescent="0.3">
      <c r="A717" s="221">
        <v>44574</v>
      </c>
      <c r="B717" s="219">
        <f t="shared" si="16"/>
        <v>1358519</v>
      </c>
      <c r="C717" s="271">
        <v>18008</v>
      </c>
      <c r="D717" s="227">
        <f t="shared" si="17"/>
        <v>16760.714285714286</v>
      </c>
    </row>
    <row r="718" spans="1:4" x14ac:dyDescent="0.3">
      <c r="A718" s="221">
        <v>44575</v>
      </c>
      <c r="B718" s="219">
        <f t="shared" si="16"/>
        <v>1373813</v>
      </c>
      <c r="C718" s="271">
        <v>15294</v>
      </c>
      <c r="D718" s="227">
        <f t="shared" si="17"/>
        <v>17106.428571428572</v>
      </c>
    </row>
    <row r="719" spans="1:4" x14ac:dyDescent="0.3">
      <c r="A719" s="221">
        <v>44576</v>
      </c>
      <c r="B719" s="219">
        <f t="shared" si="16"/>
        <v>1380060</v>
      </c>
      <c r="C719" s="271">
        <v>6247</v>
      </c>
      <c r="D719" s="227">
        <f t="shared" si="17"/>
        <v>16273.714285714286</v>
      </c>
    </row>
    <row r="720" spans="1:4" x14ac:dyDescent="0.3">
      <c r="A720" s="221">
        <v>44577</v>
      </c>
      <c r="B720" s="219">
        <f t="shared" si="16"/>
        <v>1386515</v>
      </c>
      <c r="C720" s="271">
        <v>6455</v>
      </c>
      <c r="D720" s="227">
        <f t="shared" si="17"/>
        <v>15797.285714285714</v>
      </c>
    </row>
    <row r="721" spans="1:4" x14ac:dyDescent="0.3">
      <c r="A721" s="221">
        <v>44578</v>
      </c>
      <c r="B721" s="219">
        <f t="shared" si="16"/>
        <v>1396492</v>
      </c>
      <c r="C721" s="271">
        <v>9977</v>
      </c>
      <c r="D721" s="227">
        <f t="shared" si="17"/>
        <v>13179.714285714286</v>
      </c>
    </row>
    <row r="722" spans="1:4" x14ac:dyDescent="0.3">
      <c r="A722" s="221">
        <v>44579</v>
      </c>
      <c r="B722" s="219">
        <f t="shared" si="16"/>
        <v>1413425</v>
      </c>
      <c r="C722" s="271">
        <v>16933</v>
      </c>
      <c r="D722" s="227">
        <f t="shared" si="17"/>
        <v>13106.428571428571</v>
      </c>
    </row>
    <row r="723" spans="1:4" x14ac:dyDescent="0.3">
      <c r="A723" s="221">
        <v>44580</v>
      </c>
      <c r="B723" s="219">
        <f t="shared" si="16"/>
        <v>1426229</v>
      </c>
      <c r="C723" s="271">
        <v>12804</v>
      </c>
      <c r="D723" s="227">
        <f t="shared" si="17"/>
        <v>12245.428571428571</v>
      </c>
    </row>
    <row r="724" spans="1:4" x14ac:dyDescent="0.3">
      <c r="A724" s="221">
        <v>44581</v>
      </c>
      <c r="B724" s="219">
        <f t="shared" si="16"/>
        <v>1436940</v>
      </c>
      <c r="C724" s="271">
        <v>10711</v>
      </c>
      <c r="D724" s="227">
        <f t="shared" si="17"/>
        <v>11203</v>
      </c>
    </row>
    <row r="725" spans="1:4" x14ac:dyDescent="0.3">
      <c r="A725" s="221">
        <v>44582</v>
      </c>
      <c r="B725" s="219">
        <f t="shared" si="16"/>
        <v>1445431</v>
      </c>
      <c r="C725" s="271">
        <v>8491</v>
      </c>
      <c r="D725" s="227">
        <f t="shared" si="17"/>
        <v>10231.142857142857</v>
      </c>
    </row>
    <row r="726" spans="1:4" x14ac:dyDescent="0.3">
      <c r="A726" s="221">
        <v>44583</v>
      </c>
      <c r="B726" s="219">
        <f t="shared" si="16"/>
        <v>1450074</v>
      </c>
      <c r="C726" s="271">
        <v>4643</v>
      </c>
      <c r="D726" s="227">
        <f t="shared" si="17"/>
        <v>10002</v>
      </c>
    </row>
    <row r="727" spans="1:4" x14ac:dyDescent="0.3">
      <c r="A727" s="221">
        <v>44584</v>
      </c>
      <c r="B727" s="219">
        <f t="shared" si="16"/>
        <v>1453982</v>
      </c>
      <c r="C727" s="271">
        <v>3908</v>
      </c>
      <c r="D727" s="227">
        <f t="shared" si="17"/>
        <v>9638.1428571428569</v>
      </c>
    </row>
    <row r="728" spans="1:4" x14ac:dyDescent="0.3">
      <c r="A728" s="221">
        <v>44585</v>
      </c>
      <c r="B728" s="219">
        <f t="shared" si="16"/>
        <v>1463751</v>
      </c>
      <c r="C728" s="271">
        <v>9769</v>
      </c>
      <c r="D728" s="227">
        <f t="shared" si="17"/>
        <v>9608.4285714285706</v>
      </c>
    </row>
    <row r="729" spans="1:4" x14ac:dyDescent="0.3">
      <c r="A729" s="221">
        <v>44586</v>
      </c>
      <c r="B729" s="219">
        <f t="shared" si="16"/>
        <v>1471582</v>
      </c>
      <c r="C729" s="271">
        <v>7831</v>
      </c>
      <c r="D729" s="227">
        <f t="shared" si="17"/>
        <v>8308.1428571428569</v>
      </c>
    </row>
    <row r="730" spans="1:4" x14ac:dyDescent="0.3">
      <c r="A730" s="221">
        <v>44587</v>
      </c>
      <c r="B730" s="219">
        <f t="shared" si="16"/>
        <v>1478248</v>
      </c>
      <c r="C730" s="271">
        <v>6666</v>
      </c>
      <c r="D730" s="227">
        <f t="shared" si="17"/>
        <v>7431.2857142857147</v>
      </c>
    </row>
    <row r="731" spans="1:4" x14ac:dyDescent="0.3">
      <c r="A731" s="221">
        <v>44588</v>
      </c>
      <c r="B731" s="219">
        <f t="shared" si="16"/>
        <v>1483831</v>
      </c>
      <c r="C731" s="271">
        <v>5583</v>
      </c>
      <c r="D731" s="227">
        <f t="shared" si="17"/>
        <v>6698.7142857142853</v>
      </c>
    </row>
    <row r="732" spans="1:4" x14ac:dyDescent="0.3">
      <c r="A732" s="221">
        <v>44589</v>
      </c>
      <c r="B732" s="219">
        <f t="shared" si="16"/>
        <v>1488583</v>
      </c>
      <c r="C732" s="271">
        <v>4752</v>
      </c>
      <c r="D732" s="227">
        <f t="shared" si="17"/>
        <v>6164.5714285714284</v>
      </c>
    </row>
    <row r="733" spans="1:4" x14ac:dyDescent="0.3">
      <c r="A733" s="221">
        <v>44590</v>
      </c>
      <c r="B733" s="219">
        <f t="shared" si="16"/>
        <v>1489006</v>
      </c>
      <c r="C733" s="271">
        <v>423</v>
      </c>
      <c r="D733" s="227">
        <f t="shared" si="17"/>
        <v>5561.7142857142853</v>
      </c>
    </row>
    <row r="734" spans="1:4" x14ac:dyDescent="0.3">
      <c r="A734" s="221">
        <v>44591</v>
      </c>
      <c r="B734" s="219">
        <f t="shared" si="16"/>
        <v>1490979</v>
      </c>
      <c r="C734" s="271">
        <v>1973</v>
      </c>
      <c r="D734" s="227">
        <f t="shared" si="17"/>
        <v>5285.2857142857147</v>
      </c>
    </row>
    <row r="735" spans="1:4" x14ac:dyDescent="0.3">
      <c r="A735" s="221">
        <v>44592</v>
      </c>
      <c r="B735" s="219">
        <f t="shared" si="16"/>
        <v>1496829</v>
      </c>
      <c r="C735" s="271">
        <v>5850</v>
      </c>
      <c r="D735" s="227">
        <f t="shared" si="17"/>
        <v>4725.4285714285716</v>
      </c>
    </row>
    <row r="736" spans="1:4" x14ac:dyDescent="0.3">
      <c r="A736" s="221">
        <v>44593</v>
      </c>
      <c r="B736" s="219">
        <f t="shared" si="16"/>
        <v>1501234</v>
      </c>
      <c r="C736" s="271">
        <v>4405</v>
      </c>
      <c r="D736" s="227">
        <f t="shared" si="17"/>
        <v>4236</v>
      </c>
    </row>
    <row r="737" spans="1:4" x14ac:dyDescent="0.3">
      <c r="A737" s="221">
        <v>44594</v>
      </c>
      <c r="B737" s="219">
        <f t="shared" si="16"/>
        <v>1504947</v>
      </c>
      <c r="C737" s="271">
        <v>3713</v>
      </c>
      <c r="D737" s="227">
        <f t="shared" si="17"/>
        <v>3814.1428571428573</v>
      </c>
    </row>
    <row r="738" spans="1:4" x14ac:dyDescent="0.3">
      <c r="A738" s="221">
        <v>44595</v>
      </c>
      <c r="B738" s="219">
        <f t="shared" si="16"/>
        <v>1508077</v>
      </c>
      <c r="C738" s="271">
        <v>3130</v>
      </c>
      <c r="D738" s="227">
        <f t="shared" si="17"/>
        <v>3463.7142857142858</v>
      </c>
    </row>
    <row r="739" spans="1:4" x14ac:dyDescent="0.3">
      <c r="A739" s="221">
        <v>44596</v>
      </c>
      <c r="B739" s="219">
        <f t="shared" si="16"/>
        <v>1509788</v>
      </c>
      <c r="C739" s="271">
        <v>1711</v>
      </c>
      <c r="D739" s="227">
        <f t="shared" si="17"/>
        <v>3029.2857142857142</v>
      </c>
    </row>
    <row r="740" spans="1:4" x14ac:dyDescent="0.3">
      <c r="A740" s="221">
        <v>44597</v>
      </c>
      <c r="B740" s="219">
        <f t="shared" si="16"/>
        <v>1511216</v>
      </c>
      <c r="C740" s="271">
        <v>1428</v>
      </c>
      <c r="D740" s="227">
        <f t="shared" si="17"/>
        <v>3172.8571428571427</v>
      </c>
    </row>
    <row r="741" spans="1:4" x14ac:dyDescent="0.3">
      <c r="A741" s="221">
        <v>44598</v>
      </c>
      <c r="B741" s="219">
        <f t="shared" ref="B741:B809" si="18">(B740+C741)</f>
        <v>1512554</v>
      </c>
      <c r="C741" s="271">
        <v>1338</v>
      </c>
      <c r="D741" s="227">
        <f t="shared" si="17"/>
        <v>3082.1428571428573</v>
      </c>
    </row>
    <row r="742" spans="1:4" x14ac:dyDescent="0.3">
      <c r="A742" s="221">
        <v>44599</v>
      </c>
      <c r="B742" s="219">
        <f t="shared" si="18"/>
        <v>1515792</v>
      </c>
      <c r="C742" s="271">
        <v>3238</v>
      </c>
      <c r="D742" s="227">
        <f t="shared" si="17"/>
        <v>2709</v>
      </c>
    </row>
    <row r="743" spans="1:4" x14ac:dyDescent="0.3">
      <c r="A743" s="221">
        <v>44600</v>
      </c>
      <c r="B743" s="219">
        <f t="shared" si="18"/>
        <v>1518364</v>
      </c>
      <c r="C743" s="271">
        <v>2572</v>
      </c>
      <c r="D743" s="227">
        <f t="shared" si="17"/>
        <v>2447.1428571428573</v>
      </c>
    </row>
    <row r="744" spans="1:4" x14ac:dyDescent="0.3">
      <c r="A744" s="221">
        <v>44601</v>
      </c>
      <c r="B744" s="219">
        <f t="shared" si="18"/>
        <v>1520598</v>
      </c>
      <c r="C744" s="271">
        <v>2234</v>
      </c>
      <c r="D744" s="227">
        <f t="shared" si="17"/>
        <v>2235.8571428571427</v>
      </c>
    </row>
    <row r="745" spans="1:4" x14ac:dyDescent="0.3">
      <c r="A745" s="221">
        <v>44602</v>
      </c>
      <c r="B745" s="219">
        <f t="shared" si="18"/>
        <v>1522610</v>
      </c>
      <c r="C745" s="271">
        <v>2012</v>
      </c>
      <c r="D745" s="227">
        <f t="shared" si="17"/>
        <v>2076.1428571428573</v>
      </c>
    </row>
    <row r="746" spans="1:4" x14ac:dyDescent="0.3">
      <c r="A746" s="221">
        <v>44603</v>
      </c>
      <c r="B746" s="219">
        <f t="shared" si="18"/>
        <v>1524183</v>
      </c>
      <c r="C746" s="271">
        <v>1573</v>
      </c>
      <c r="D746" s="227">
        <f t="shared" si="17"/>
        <v>2056.4285714285716</v>
      </c>
    </row>
    <row r="747" spans="1:4" x14ac:dyDescent="0.3">
      <c r="A747" s="221">
        <v>44604</v>
      </c>
      <c r="B747" s="219">
        <f t="shared" si="18"/>
        <v>1525066</v>
      </c>
      <c r="C747" s="271">
        <v>883</v>
      </c>
      <c r="D747" s="227">
        <f t="shared" si="17"/>
        <v>1978.5714285714287</v>
      </c>
    </row>
    <row r="748" spans="1:4" x14ac:dyDescent="0.3">
      <c r="A748" s="221">
        <v>44605</v>
      </c>
      <c r="B748" s="219">
        <f t="shared" si="18"/>
        <v>1525865</v>
      </c>
      <c r="C748" s="271">
        <v>799</v>
      </c>
      <c r="D748" s="227">
        <f t="shared" si="17"/>
        <v>1901.5714285714287</v>
      </c>
    </row>
    <row r="749" spans="1:4" x14ac:dyDescent="0.3">
      <c r="A749" s="221">
        <v>44606</v>
      </c>
      <c r="B749" s="219">
        <f t="shared" si="18"/>
        <v>1527893</v>
      </c>
      <c r="C749" s="271">
        <v>2028</v>
      </c>
      <c r="D749" s="227">
        <f t="shared" si="17"/>
        <v>1728.7142857142858</v>
      </c>
    </row>
    <row r="750" spans="1:4" x14ac:dyDescent="0.3">
      <c r="A750" s="221">
        <v>44607</v>
      </c>
      <c r="B750" s="219">
        <f t="shared" si="18"/>
        <v>1529723</v>
      </c>
      <c r="C750" s="271">
        <v>1830</v>
      </c>
      <c r="D750" s="227">
        <f t="shared" si="17"/>
        <v>1622.7142857142858</v>
      </c>
    </row>
    <row r="751" spans="1:4" x14ac:dyDescent="0.3">
      <c r="A751" s="221">
        <v>44608</v>
      </c>
      <c r="B751" s="219">
        <f t="shared" si="18"/>
        <v>1531492</v>
      </c>
      <c r="C751" s="271">
        <v>1769</v>
      </c>
      <c r="D751" s="227">
        <f t="shared" si="17"/>
        <v>1556.2857142857142</v>
      </c>
    </row>
    <row r="752" spans="1:4" x14ac:dyDescent="0.3">
      <c r="A752" s="221">
        <v>44609</v>
      </c>
      <c r="B752" s="219">
        <f t="shared" si="18"/>
        <v>1533110</v>
      </c>
      <c r="C752" s="271">
        <v>1618</v>
      </c>
      <c r="D752" s="227">
        <f t="shared" si="17"/>
        <v>1500</v>
      </c>
    </row>
    <row r="753" spans="1:4" x14ac:dyDescent="0.3">
      <c r="A753" s="221">
        <v>44610</v>
      </c>
      <c r="B753" s="219">
        <f t="shared" si="18"/>
        <v>1534228</v>
      </c>
      <c r="C753" s="271">
        <v>1118</v>
      </c>
      <c r="D753" s="227">
        <f t="shared" si="17"/>
        <v>1435</v>
      </c>
    </row>
    <row r="754" spans="1:4" x14ac:dyDescent="0.3">
      <c r="A754" s="221">
        <v>44611</v>
      </c>
      <c r="B754" s="219">
        <f t="shared" si="18"/>
        <v>1534814</v>
      </c>
      <c r="C754" s="271">
        <v>586</v>
      </c>
      <c r="D754" s="227">
        <f t="shared" si="17"/>
        <v>1392.5714285714287</v>
      </c>
    </row>
    <row r="755" spans="1:4" x14ac:dyDescent="0.3">
      <c r="A755" s="221">
        <v>44612</v>
      </c>
      <c r="B755" s="219">
        <f t="shared" si="18"/>
        <v>1535394</v>
      </c>
      <c r="C755" s="271">
        <v>580</v>
      </c>
      <c r="D755" s="227">
        <f t="shared" si="17"/>
        <v>1361.2857142857142</v>
      </c>
    </row>
    <row r="756" spans="1:4" x14ac:dyDescent="0.3">
      <c r="A756" s="221">
        <v>44613</v>
      </c>
      <c r="B756" s="219">
        <f t="shared" si="18"/>
        <v>1536434</v>
      </c>
      <c r="C756" s="271">
        <v>1040</v>
      </c>
      <c r="D756" s="227">
        <f t="shared" si="17"/>
        <v>1220.1428571428571</v>
      </c>
    </row>
    <row r="757" spans="1:4" x14ac:dyDescent="0.3">
      <c r="A757" s="221">
        <v>44614</v>
      </c>
      <c r="B757" s="219">
        <f t="shared" si="18"/>
        <v>1537771</v>
      </c>
      <c r="C757" s="271">
        <v>1337</v>
      </c>
      <c r="D757" s="227">
        <f t="shared" si="17"/>
        <v>1149.7142857142858</v>
      </c>
    </row>
    <row r="758" spans="1:4" x14ac:dyDescent="0.3">
      <c r="A758" s="221">
        <v>44615</v>
      </c>
      <c r="B758" s="219">
        <f t="shared" si="18"/>
        <v>1538916</v>
      </c>
      <c r="C758" s="271">
        <v>1145</v>
      </c>
      <c r="D758" s="227">
        <f t="shared" si="17"/>
        <v>1060.5714285714287</v>
      </c>
    </row>
    <row r="759" spans="1:4" x14ac:dyDescent="0.3">
      <c r="A759" s="221">
        <v>44616</v>
      </c>
      <c r="B759" s="219">
        <f t="shared" si="18"/>
        <v>1539947</v>
      </c>
      <c r="C759" s="271">
        <v>1031</v>
      </c>
      <c r="D759" s="227">
        <f t="shared" si="17"/>
        <v>976.71428571428567</v>
      </c>
    </row>
    <row r="760" spans="1:4" x14ac:dyDescent="0.3">
      <c r="A760" s="221">
        <v>44617</v>
      </c>
      <c r="B760" s="219">
        <f t="shared" si="18"/>
        <v>1540295</v>
      </c>
      <c r="C760" s="271">
        <v>348</v>
      </c>
      <c r="D760" s="227">
        <f t="shared" si="17"/>
        <v>866.71428571428567</v>
      </c>
    </row>
    <row r="761" spans="1:4" x14ac:dyDescent="0.3">
      <c r="A761" s="221">
        <v>44618</v>
      </c>
      <c r="B761" s="219">
        <f t="shared" si="18"/>
        <v>1540886</v>
      </c>
      <c r="C761" s="271">
        <v>591</v>
      </c>
      <c r="D761" s="227">
        <f t="shared" si="17"/>
        <v>867.42857142857144</v>
      </c>
    </row>
    <row r="762" spans="1:4" x14ac:dyDescent="0.3">
      <c r="A762" s="221">
        <v>44619</v>
      </c>
      <c r="B762" s="219">
        <f t="shared" si="18"/>
        <v>1541394</v>
      </c>
      <c r="C762" s="271">
        <v>508</v>
      </c>
      <c r="D762" s="227">
        <f t="shared" si="17"/>
        <v>857.14285714285711</v>
      </c>
    </row>
    <row r="763" spans="1:4" x14ac:dyDescent="0.3">
      <c r="A763" s="221">
        <v>44620</v>
      </c>
      <c r="B763" s="219">
        <f t="shared" si="18"/>
        <v>1542528</v>
      </c>
      <c r="C763" s="271">
        <v>1134</v>
      </c>
      <c r="D763" s="227">
        <f t="shared" si="17"/>
        <v>870.57142857142856</v>
      </c>
    </row>
    <row r="764" spans="1:4" x14ac:dyDescent="0.3">
      <c r="A764" s="221">
        <v>44621</v>
      </c>
      <c r="B764" s="219">
        <f t="shared" si="18"/>
        <v>1543500</v>
      </c>
      <c r="C764" s="271">
        <v>972</v>
      </c>
      <c r="D764" s="227">
        <f t="shared" si="17"/>
        <v>818.42857142857144</v>
      </c>
    </row>
    <row r="765" spans="1:4" x14ac:dyDescent="0.3">
      <c r="A765" s="221">
        <v>44622</v>
      </c>
      <c r="B765" s="219">
        <f t="shared" si="18"/>
        <v>1544442</v>
      </c>
      <c r="C765" s="271">
        <v>942</v>
      </c>
      <c r="D765" s="227">
        <f t="shared" si="17"/>
        <v>789.42857142857144</v>
      </c>
    </row>
    <row r="766" spans="1:4" x14ac:dyDescent="0.3">
      <c r="A766" s="221">
        <v>44623</v>
      </c>
      <c r="B766" s="219">
        <f t="shared" si="18"/>
        <v>1545205</v>
      </c>
      <c r="C766" s="271">
        <v>763</v>
      </c>
      <c r="D766" s="227">
        <f t="shared" si="17"/>
        <v>751.14285714285711</v>
      </c>
    </row>
    <row r="767" spans="1:4" x14ac:dyDescent="0.3">
      <c r="A767" s="221">
        <v>44624</v>
      </c>
      <c r="B767" s="219">
        <f t="shared" si="18"/>
        <v>1545771</v>
      </c>
      <c r="C767" s="271">
        <v>566</v>
      </c>
      <c r="D767" s="227">
        <f t="shared" si="17"/>
        <v>782.28571428571433</v>
      </c>
    </row>
    <row r="768" spans="1:4" x14ac:dyDescent="0.3">
      <c r="A768" s="221">
        <v>44625</v>
      </c>
      <c r="B768" s="219">
        <f t="shared" si="18"/>
        <v>1546146</v>
      </c>
      <c r="C768" s="271">
        <v>375</v>
      </c>
      <c r="D768" s="227">
        <f t="shared" si="17"/>
        <v>751.42857142857144</v>
      </c>
    </row>
    <row r="769" spans="1:5" x14ac:dyDescent="0.3">
      <c r="A769" s="221">
        <v>44626</v>
      </c>
      <c r="B769" s="219">
        <f t="shared" si="18"/>
        <v>1546526</v>
      </c>
      <c r="C769" s="271">
        <v>380</v>
      </c>
      <c r="D769" s="227">
        <f t="shared" si="17"/>
        <v>733.14285714285711</v>
      </c>
    </row>
    <row r="770" spans="1:5" x14ac:dyDescent="0.3">
      <c r="A770" s="221">
        <v>44627</v>
      </c>
      <c r="B770" s="219">
        <f t="shared" si="18"/>
        <v>1547396</v>
      </c>
      <c r="C770" s="271">
        <v>870</v>
      </c>
      <c r="D770" s="227">
        <f t="shared" si="17"/>
        <v>695.42857142857144</v>
      </c>
    </row>
    <row r="771" spans="1:5" x14ac:dyDescent="0.3">
      <c r="A771" s="221">
        <v>44628</v>
      </c>
      <c r="B771" s="219">
        <f t="shared" si="18"/>
        <v>1548196</v>
      </c>
      <c r="C771" s="271">
        <v>800</v>
      </c>
      <c r="D771" s="227">
        <f t="shared" si="17"/>
        <v>670.85714285714289</v>
      </c>
    </row>
    <row r="772" spans="1:5" x14ac:dyDescent="0.3">
      <c r="A772" s="221">
        <v>44629</v>
      </c>
      <c r="B772" s="219">
        <f t="shared" si="18"/>
        <v>1548845</v>
      </c>
      <c r="C772" s="271">
        <v>649</v>
      </c>
      <c r="D772" s="227">
        <f t="shared" si="17"/>
        <v>629</v>
      </c>
      <c r="E772" s="239"/>
    </row>
    <row r="773" spans="1:5" x14ac:dyDescent="0.3">
      <c r="A773" s="221">
        <v>44630</v>
      </c>
      <c r="B773" s="219">
        <f t="shared" si="18"/>
        <v>1549517</v>
      </c>
      <c r="C773" s="271">
        <v>672</v>
      </c>
      <c r="D773" s="227">
        <f t="shared" si="17"/>
        <v>616</v>
      </c>
    </row>
    <row r="774" spans="1:5" x14ac:dyDescent="0.3">
      <c r="A774" s="221">
        <v>44631</v>
      </c>
      <c r="B774" s="219">
        <f t="shared" si="18"/>
        <v>1550042</v>
      </c>
      <c r="C774" s="271">
        <v>525</v>
      </c>
      <c r="D774" s="227">
        <f t="shared" si="17"/>
        <v>610.14285714285711</v>
      </c>
    </row>
    <row r="775" spans="1:5" x14ac:dyDescent="0.3">
      <c r="A775" s="221">
        <v>44632</v>
      </c>
      <c r="B775" s="219">
        <f t="shared" si="18"/>
        <v>1550374</v>
      </c>
      <c r="C775" s="271">
        <v>332</v>
      </c>
      <c r="D775" s="227">
        <f t="shared" si="17"/>
        <v>604</v>
      </c>
    </row>
    <row r="776" spans="1:5" x14ac:dyDescent="0.3">
      <c r="A776" s="221">
        <v>44633</v>
      </c>
      <c r="B776" s="219">
        <f t="shared" si="18"/>
        <v>1550746</v>
      </c>
      <c r="C776" s="271">
        <v>372</v>
      </c>
      <c r="D776" s="227">
        <f t="shared" ref="D776:D841" si="19">AVERAGE(C770:C776)</f>
        <v>602.85714285714289</v>
      </c>
    </row>
    <row r="777" spans="1:5" x14ac:dyDescent="0.3">
      <c r="A777" s="221">
        <v>44634</v>
      </c>
      <c r="B777" s="219">
        <f t="shared" si="18"/>
        <v>1551650</v>
      </c>
      <c r="C777" s="271">
        <v>904</v>
      </c>
      <c r="D777" s="227">
        <f t="shared" si="19"/>
        <v>607.71428571428567</v>
      </c>
    </row>
    <row r="778" spans="1:5" x14ac:dyDescent="0.3">
      <c r="A778" s="221">
        <v>44635</v>
      </c>
      <c r="B778" s="219">
        <f t="shared" si="18"/>
        <v>1552428</v>
      </c>
      <c r="C778" s="271">
        <v>778</v>
      </c>
      <c r="D778" s="227">
        <f t="shared" si="19"/>
        <v>604.57142857142856</v>
      </c>
    </row>
    <row r="779" spans="1:5" x14ac:dyDescent="0.3">
      <c r="A779" s="221">
        <v>44636</v>
      </c>
      <c r="B779" s="260">
        <f t="shared" si="18"/>
        <v>1553200</v>
      </c>
      <c r="C779" s="271">
        <v>772</v>
      </c>
      <c r="D779" s="227">
        <f t="shared" si="19"/>
        <v>622.14285714285711</v>
      </c>
    </row>
    <row r="780" spans="1:5" x14ac:dyDescent="0.3">
      <c r="A780" s="221">
        <v>44637</v>
      </c>
      <c r="B780" s="260">
        <f t="shared" si="18"/>
        <v>1553932</v>
      </c>
      <c r="C780" s="271">
        <v>732</v>
      </c>
      <c r="D780" s="227">
        <f t="shared" si="19"/>
        <v>630.71428571428567</v>
      </c>
    </row>
    <row r="781" spans="1:5" x14ac:dyDescent="0.3">
      <c r="A781" s="221">
        <v>44638</v>
      </c>
      <c r="B781" s="260">
        <f t="shared" si="18"/>
        <v>1554568</v>
      </c>
      <c r="C781" s="271">
        <v>636</v>
      </c>
      <c r="D781" s="227">
        <f t="shared" si="19"/>
        <v>646.57142857142856</v>
      </c>
    </row>
    <row r="782" spans="1:5" x14ac:dyDescent="0.3">
      <c r="A782" s="221">
        <v>44639</v>
      </c>
      <c r="B782" s="260">
        <f t="shared" si="18"/>
        <v>1555026</v>
      </c>
      <c r="C782" s="271">
        <v>458</v>
      </c>
      <c r="D782" s="227">
        <f t="shared" si="19"/>
        <v>664.57142857142856</v>
      </c>
    </row>
    <row r="783" spans="1:5" x14ac:dyDescent="0.3">
      <c r="A783" s="221">
        <v>44640</v>
      </c>
      <c r="B783" s="260">
        <f t="shared" si="18"/>
        <v>1555543</v>
      </c>
      <c r="C783" s="271">
        <v>517</v>
      </c>
      <c r="D783" s="227">
        <f t="shared" si="19"/>
        <v>685.28571428571433</v>
      </c>
    </row>
    <row r="784" spans="1:5" x14ac:dyDescent="0.3">
      <c r="A784" s="221">
        <v>44641</v>
      </c>
      <c r="B784" s="260">
        <f t="shared" si="18"/>
        <v>1556767</v>
      </c>
      <c r="C784" s="271">
        <v>1224</v>
      </c>
      <c r="D784" s="227">
        <f t="shared" si="19"/>
        <v>731</v>
      </c>
    </row>
    <row r="785" spans="1:4" x14ac:dyDescent="0.3">
      <c r="A785" s="221">
        <v>44642</v>
      </c>
      <c r="B785" s="260">
        <f t="shared" si="18"/>
        <v>1557919</v>
      </c>
      <c r="C785" s="271">
        <v>1152</v>
      </c>
      <c r="D785" s="227">
        <f t="shared" si="19"/>
        <v>784.42857142857144</v>
      </c>
    </row>
    <row r="786" spans="1:4" x14ac:dyDescent="0.3">
      <c r="A786" s="221">
        <v>44643</v>
      </c>
      <c r="B786" s="260">
        <f t="shared" si="18"/>
        <v>1559042</v>
      </c>
      <c r="C786" s="271">
        <v>1123</v>
      </c>
      <c r="D786" s="227">
        <f t="shared" si="19"/>
        <v>834.57142857142856</v>
      </c>
    </row>
    <row r="787" spans="1:4" x14ac:dyDescent="0.3">
      <c r="A787" s="221">
        <v>44644</v>
      </c>
      <c r="B787" s="260">
        <f t="shared" si="18"/>
        <v>1560039</v>
      </c>
      <c r="C787" s="271">
        <v>997</v>
      </c>
      <c r="D787" s="227">
        <f t="shared" si="19"/>
        <v>872.42857142857144</v>
      </c>
    </row>
    <row r="788" spans="1:4" x14ac:dyDescent="0.3">
      <c r="A788" s="221">
        <v>44645</v>
      </c>
      <c r="B788" s="260">
        <f t="shared" si="18"/>
        <v>1560856</v>
      </c>
      <c r="C788" s="271">
        <v>817</v>
      </c>
      <c r="D788" s="227">
        <f t="shared" si="19"/>
        <v>898.28571428571433</v>
      </c>
    </row>
    <row r="789" spans="1:4" x14ac:dyDescent="0.3">
      <c r="A789" s="221">
        <v>44646</v>
      </c>
      <c r="B789" s="260">
        <f t="shared" si="18"/>
        <v>1561450</v>
      </c>
      <c r="C789" s="271">
        <v>594</v>
      </c>
      <c r="D789" s="227">
        <f t="shared" si="19"/>
        <v>917.71428571428567</v>
      </c>
    </row>
    <row r="790" spans="1:4" x14ac:dyDescent="0.3">
      <c r="A790" s="221">
        <v>44647</v>
      </c>
      <c r="B790" s="260">
        <f t="shared" si="18"/>
        <v>1562139</v>
      </c>
      <c r="C790" s="271">
        <v>689</v>
      </c>
      <c r="D790" s="227">
        <f t="shared" si="19"/>
        <v>942.28571428571433</v>
      </c>
    </row>
    <row r="791" spans="1:4" x14ac:dyDescent="0.3">
      <c r="A791" s="221">
        <v>44648</v>
      </c>
      <c r="B791" s="260">
        <f t="shared" si="18"/>
        <v>1563619</v>
      </c>
      <c r="C791" s="271">
        <v>1480</v>
      </c>
      <c r="D791" s="227">
        <f t="shared" si="19"/>
        <v>978.85714285714289</v>
      </c>
    </row>
    <row r="792" spans="1:4" x14ac:dyDescent="0.3">
      <c r="A792" s="221">
        <v>44649</v>
      </c>
      <c r="B792" s="260">
        <f t="shared" si="18"/>
        <v>1565015</v>
      </c>
      <c r="C792" s="271">
        <v>1396</v>
      </c>
      <c r="D792" s="227">
        <f t="shared" si="19"/>
        <v>1013.7142857142857</v>
      </c>
    </row>
    <row r="793" spans="1:4" x14ac:dyDescent="0.3">
      <c r="A793" s="221">
        <v>44650</v>
      </c>
      <c r="B793" s="260">
        <f t="shared" si="18"/>
        <v>1566483</v>
      </c>
      <c r="C793" s="271">
        <v>1468</v>
      </c>
      <c r="D793" s="227">
        <f t="shared" si="19"/>
        <v>1063</v>
      </c>
    </row>
    <row r="794" spans="1:4" x14ac:dyDescent="0.3">
      <c r="A794" s="221">
        <v>44651</v>
      </c>
      <c r="B794" s="260">
        <f t="shared" si="18"/>
        <v>1567845</v>
      </c>
      <c r="C794" s="271">
        <v>1362</v>
      </c>
      <c r="D794" s="227">
        <f t="shared" si="19"/>
        <v>1115.1428571428571</v>
      </c>
    </row>
    <row r="795" spans="1:4" x14ac:dyDescent="0.3">
      <c r="A795" s="221">
        <v>44652</v>
      </c>
      <c r="B795" s="260">
        <f t="shared" si="18"/>
        <v>1568921</v>
      </c>
      <c r="C795" s="271">
        <v>1076</v>
      </c>
      <c r="D795" s="227">
        <f t="shared" si="19"/>
        <v>1152.1428571428571</v>
      </c>
    </row>
    <row r="796" spans="1:4" x14ac:dyDescent="0.3">
      <c r="A796" s="221">
        <v>44653</v>
      </c>
      <c r="B796" s="260">
        <f t="shared" si="18"/>
        <v>1569624</v>
      </c>
      <c r="C796" s="271">
        <v>703</v>
      </c>
      <c r="D796" s="227">
        <f t="shared" si="19"/>
        <v>1167.7142857142858</v>
      </c>
    </row>
    <row r="797" spans="1:4" x14ac:dyDescent="0.3">
      <c r="A797" s="221">
        <v>44654</v>
      </c>
      <c r="B797" s="260">
        <f t="shared" si="18"/>
        <v>1570404</v>
      </c>
      <c r="C797" s="271">
        <v>780</v>
      </c>
      <c r="D797" s="227">
        <f t="shared" si="19"/>
        <v>1180.7142857142858</v>
      </c>
    </row>
    <row r="798" spans="1:4" x14ac:dyDescent="0.3">
      <c r="A798" s="221">
        <v>44655</v>
      </c>
      <c r="B798" s="260">
        <f t="shared" si="18"/>
        <v>1572095</v>
      </c>
      <c r="C798" s="271">
        <v>1691</v>
      </c>
      <c r="D798" s="227">
        <f t="shared" si="19"/>
        <v>1210.8571428571429</v>
      </c>
    </row>
    <row r="799" spans="1:4" x14ac:dyDescent="0.3">
      <c r="A799" s="221">
        <v>44656</v>
      </c>
      <c r="B799" s="260">
        <f t="shared" si="18"/>
        <v>1573936</v>
      </c>
      <c r="C799" s="271">
        <v>1841</v>
      </c>
      <c r="D799" s="227">
        <f t="shared" si="19"/>
        <v>1274.4285714285713</v>
      </c>
    </row>
    <row r="800" spans="1:4" x14ac:dyDescent="0.3">
      <c r="A800" s="221">
        <v>44657</v>
      </c>
      <c r="B800" s="269">
        <f t="shared" si="18"/>
        <v>1575816</v>
      </c>
      <c r="C800" s="271">
        <v>1880</v>
      </c>
      <c r="D800" s="227">
        <f t="shared" si="19"/>
        <v>1333.2857142857142</v>
      </c>
    </row>
    <row r="801" spans="1:4" x14ac:dyDescent="0.3">
      <c r="A801" s="221">
        <v>44658</v>
      </c>
      <c r="B801" s="269">
        <f t="shared" si="18"/>
        <v>1577634</v>
      </c>
      <c r="C801" s="271">
        <v>1818</v>
      </c>
      <c r="D801" s="227">
        <f t="shared" si="19"/>
        <v>1398.4285714285713</v>
      </c>
    </row>
    <row r="802" spans="1:4" x14ac:dyDescent="0.3">
      <c r="A802" s="221">
        <v>44659</v>
      </c>
      <c r="B802" s="269">
        <f t="shared" si="18"/>
        <v>1579114</v>
      </c>
      <c r="C802" s="271">
        <v>1480</v>
      </c>
      <c r="D802" s="227">
        <f t="shared" si="19"/>
        <v>1456.1428571428571</v>
      </c>
    </row>
    <row r="803" spans="1:4" x14ac:dyDescent="0.3">
      <c r="A803" s="221">
        <v>44660</v>
      </c>
      <c r="B803" s="269">
        <f t="shared" si="18"/>
        <v>1580128</v>
      </c>
      <c r="C803" s="271">
        <v>1014</v>
      </c>
      <c r="D803" s="227">
        <f t="shared" si="19"/>
        <v>1500.5714285714287</v>
      </c>
    </row>
    <row r="804" spans="1:4" x14ac:dyDescent="0.3">
      <c r="A804" s="221">
        <v>44661</v>
      </c>
      <c r="B804" s="269">
        <f t="shared" si="18"/>
        <v>1581156</v>
      </c>
      <c r="C804" s="271">
        <v>1028</v>
      </c>
      <c r="D804" s="227">
        <f t="shared" si="19"/>
        <v>1536</v>
      </c>
    </row>
    <row r="805" spans="1:4" x14ac:dyDescent="0.3">
      <c r="A805" s="221">
        <v>44662</v>
      </c>
      <c r="B805" s="269">
        <f t="shared" si="18"/>
        <v>1583766</v>
      </c>
      <c r="C805" s="271">
        <v>2610</v>
      </c>
      <c r="D805" s="227">
        <f t="shared" si="19"/>
        <v>1667.2857142857142</v>
      </c>
    </row>
    <row r="806" spans="1:4" x14ac:dyDescent="0.3">
      <c r="A806" s="221">
        <v>44663</v>
      </c>
      <c r="B806" s="269">
        <f t="shared" si="18"/>
        <v>1586257</v>
      </c>
      <c r="C806" s="271">
        <v>2491</v>
      </c>
      <c r="D806" s="227">
        <f t="shared" si="19"/>
        <v>1760.1428571428571</v>
      </c>
    </row>
    <row r="807" spans="1:4" x14ac:dyDescent="0.3">
      <c r="A807" s="221">
        <v>44664</v>
      </c>
      <c r="B807" s="269">
        <f t="shared" si="18"/>
        <v>1588739</v>
      </c>
      <c r="C807" s="271">
        <v>2482</v>
      </c>
      <c r="D807" s="227">
        <f t="shared" si="19"/>
        <v>1846.1428571428571</v>
      </c>
    </row>
    <row r="808" spans="1:4" x14ac:dyDescent="0.3">
      <c r="A808" s="221">
        <v>44665</v>
      </c>
      <c r="B808" s="269">
        <f t="shared" si="18"/>
        <v>1591145</v>
      </c>
      <c r="C808" s="271">
        <v>2406</v>
      </c>
      <c r="D808" s="227">
        <f t="shared" si="19"/>
        <v>1930.1428571428571</v>
      </c>
    </row>
    <row r="809" spans="1:4" x14ac:dyDescent="0.3">
      <c r="A809" s="221">
        <v>44666</v>
      </c>
      <c r="B809" s="269">
        <f t="shared" si="18"/>
        <v>1593056</v>
      </c>
      <c r="C809" s="271">
        <v>1911</v>
      </c>
      <c r="D809" s="227">
        <f t="shared" si="19"/>
        <v>1991.7142857142858</v>
      </c>
    </row>
    <row r="810" spans="1:4" x14ac:dyDescent="0.3">
      <c r="A810" s="221">
        <v>44667</v>
      </c>
      <c r="B810" s="269">
        <f t="shared" ref="B810:B873" si="20">(B809+C810)</f>
        <v>1594210</v>
      </c>
      <c r="C810" s="271">
        <v>1154</v>
      </c>
      <c r="D810" s="227">
        <f t="shared" si="19"/>
        <v>2011.7142857142858</v>
      </c>
    </row>
    <row r="811" spans="1:4" x14ac:dyDescent="0.3">
      <c r="A811" s="221">
        <v>44668</v>
      </c>
      <c r="B811" s="269">
        <f t="shared" si="20"/>
        <v>1594983</v>
      </c>
      <c r="C811" s="271">
        <v>773</v>
      </c>
      <c r="D811" s="227">
        <f t="shared" si="19"/>
        <v>1975.2857142857142</v>
      </c>
    </row>
    <row r="812" spans="1:4" x14ac:dyDescent="0.3">
      <c r="A812" s="221">
        <v>44669</v>
      </c>
      <c r="B812" s="269">
        <f t="shared" si="20"/>
        <v>1597080</v>
      </c>
      <c r="C812" s="271">
        <v>2097</v>
      </c>
      <c r="D812" s="227">
        <f t="shared" si="19"/>
        <v>1902</v>
      </c>
    </row>
    <row r="813" spans="1:4" x14ac:dyDescent="0.3">
      <c r="A813" s="221">
        <v>44670</v>
      </c>
      <c r="B813" s="269">
        <f t="shared" si="20"/>
        <v>1599730</v>
      </c>
      <c r="C813" s="271">
        <v>2650</v>
      </c>
      <c r="D813" s="227">
        <f t="shared" si="19"/>
        <v>1924.7142857142858</v>
      </c>
    </row>
    <row r="814" spans="1:4" x14ac:dyDescent="0.3">
      <c r="A814" s="221">
        <v>44671</v>
      </c>
      <c r="B814" s="269">
        <f t="shared" si="20"/>
        <v>1602231</v>
      </c>
      <c r="C814" s="271">
        <v>2501</v>
      </c>
      <c r="D814" s="227">
        <f t="shared" si="19"/>
        <v>1927.4285714285713</v>
      </c>
    </row>
    <row r="815" spans="1:4" x14ac:dyDescent="0.3">
      <c r="A815" s="221">
        <v>44672</v>
      </c>
      <c r="B815" s="269">
        <f t="shared" si="20"/>
        <v>1604684</v>
      </c>
      <c r="C815" s="271">
        <v>2453</v>
      </c>
      <c r="D815" s="227">
        <f t="shared" si="19"/>
        <v>1934.1428571428571</v>
      </c>
    </row>
    <row r="816" spans="1:4" x14ac:dyDescent="0.3">
      <c r="A816" s="221">
        <v>44673</v>
      </c>
      <c r="B816" s="269">
        <f t="shared" si="20"/>
        <v>1606892</v>
      </c>
      <c r="C816" s="271">
        <v>2208</v>
      </c>
      <c r="D816" s="227">
        <f t="shared" si="19"/>
        <v>1976.5714285714287</v>
      </c>
    </row>
    <row r="817" spans="1:4" x14ac:dyDescent="0.3">
      <c r="A817" s="221">
        <v>44674</v>
      </c>
      <c r="B817" s="269">
        <f t="shared" si="20"/>
        <v>1608243</v>
      </c>
      <c r="C817" s="271">
        <v>1351</v>
      </c>
      <c r="D817" s="227">
        <f t="shared" si="19"/>
        <v>2004.7142857142858</v>
      </c>
    </row>
    <row r="818" spans="1:4" x14ac:dyDescent="0.3">
      <c r="A818" s="221">
        <v>44675</v>
      </c>
      <c r="B818" s="269">
        <f t="shared" si="20"/>
        <v>1609707</v>
      </c>
      <c r="C818" s="271">
        <v>1464</v>
      </c>
      <c r="D818" s="227">
        <f t="shared" si="19"/>
        <v>2103.4285714285716</v>
      </c>
    </row>
    <row r="819" spans="1:4" x14ac:dyDescent="0.3">
      <c r="A819" s="221">
        <v>44676</v>
      </c>
      <c r="B819" s="269">
        <f t="shared" si="20"/>
        <v>1613210</v>
      </c>
      <c r="C819" s="271">
        <v>3503</v>
      </c>
      <c r="D819" s="227">
        <f t="shared" si="19"/>
        <v>2304.2857142857142</v>
      </c>
    </row>
    <row r="820" spans="1:4" x14ac:dyDescent="0.3">
      <c r="A820" s="221">
        <v>44677</v>
      </c>
      <c r="B820" s="269">
        <f t="shared" si="20"/>
        <v>1616423</v>
      </c>
      <c r="C820" s="271">
        <v>3213</v>
      </c>
      <c r="D820" s="227">
        <f t="shared" si="19"/>
        <v>2384.7142857142858</v>
      </c>
    </row>
    <row r="821" spans="1:4" x14ac:dyDescent="0.3">
      <c r="A821" s="221">
        <v>44678</v>
      </c>
      <c r="B821" s="269">
        <f t="shared" si="20"/>
        <v>1619605</v>
      </c>
      <c r="C821" s="271">
        <v>3182</v>
      </c>
      <c r="D821" s="227">
        <f t="shared" si="19"/>
        <v>2482</v>
      </c>
    </row>
    <row r="822" spans="1:4" x14ac:dyDescent="0.3">
      <c r="A822" s="221">
        <v>44679</v>
      </c>
      <c r="B822" s="269">
        <f t="shared" si="20"/>
        <v>1622542</v>
      </c>
      <c r="C822" s="271">
        <v>2937</v>
      </c>
      <c r="D822" s="227">
        <f t="shared" si="19"/>
        <v>2551.1428571428573</v>
      </c>
    </row>
    <row r="823" spans="1:4" x14ac:dyDescent="0.3">
      <c r="A823" s="221">
        <v>44680</v>
      </c>
      <c r="B823" s="269">
        <f t="shared" si="20"/>
        <v>1625103</v>
      </c>
      <c r="C823" s="271">
        <v>2561</v>
      </c>
      <c r="D823" s="227">
        <f t="shared" si="19"/>
        <v>2601.5714285714284</v>
      </c>
    </row>
    <row r="824" spans="1:4" x14ac:dyDescent="0.3">
      <c r="A824" s="221">
        <v>44681</v>
      </c>
      <c r="B824" s="269">
        <f t="shared" si="20"/>
        <v>1626646</v>
      </c>
      <c r="C824" s="271">
        <v>1543</v>
      </c>
      <c r="D824" s="227">
        <f t="shared" si="19"/>
        <v>2629</v>
      </c>
    </row>
    <row r="825" spans="1:4" x14ac:dyDescent="0.3">
      <c r="A825" s="221">
        <v>44682</v>
      </c>
      <c r="B825" s="269">
        <f t="shared" si="20"/>
        <v>1628212</v>
      </c>
      <c r="C825" s="271">
        <v>1566</v>
      </c>
      <c r="D825" s="227">
        <f t="shared" si="19"/>
        <v>2643.5714285714284</v>
      </c>
    </row>
    <row r="826" spans="1:4" x14ac:dyDescent="0.3">
      <c r="A826" s="221">
        <v>44683</v>
      </c>
      <c r="B826" s="269">
        <f t="shared" si="20"/>
        <v>1632228</v>
      </c>
      <c r="C826" s="271">
        <v>4016</v>
      </c>
      <c r="D826" s="227">
        <f t="shared" si="19"/>
        <v>2716.8571428571427</v>
      </c>
    </row>
    <row r="827" spans="1:4" x14ac:dyDescent="0.3">
      <c r="A827" s="272">
        <v>44684</v>
      </c>
      <c r="B827" s="271">
        <f t="shared" si="20"/>
        <v>1636302</v>
      </c>
      <c r="C827" s="271">
        <v>4074</v>
      </c>
      <c r="D827" s="227">
        <f t="shared" si="19"/>
        <v>2839.8571428571427</v>
      </c>
    </row>
    <row r="828" spans="1:4" x14ac:dyDescent="0.3">
      <c r="A828" s="272">
        <v>44685</v>
      </c>
      <c r="B828" s="271">
        <f t="shared" si="20"/>
        <v>1640199</v>
      </c>
      <c r="C828" s="271">
        <v>3897</v>
      </c>
      <c r="D828" s="227">
        <f t="shared" si="19"/>
        <v>2942</v>
      </c>
    </row>
    <row r="829" spans="1:4" x14ac:dyDescent="0.3">
      <c r="A829" s="272">
        <v>44686</v>
      </c>
      <c r="B829" s="271">
        <f t="shared" si="20"/>
        <v>1644102</v>
      </c>
      <c r="C829" s="271">
        <v>3903</v>
      </c>
      <c r="D829" s="227">
        <f t="shared" si="19"/>
        <v>3080</v>
      </c>
    </row>
    <row r="830" spans="1:4" x14ac:dyDescent="0.3">
      <c r="A830" s="272">
        <v>44687</v>
      </c>
      <c r="B830" s="271">
        <f t="shared" si="20"/>
        <v>1647510</v>
      </c>
      <c r="C830" s="271">
        <v>3408</v>
      </c>
      <c r="D830" s="227">
        <f t="shared" si="19"/>
        <v>3201</v>
      </c>
    </row>
    <row r="831" spans="1:4" x14ac:dyDescent="0.3">
      <c r="A831" s="272">
        <v>44688</v>
      </c>
      <c r="B831" s="271">
        <f t="shared" si="20"/>
        <v>1649739</v>
      </c>
      <c r="C831" s="271">
        <v>2229</v>
      </c>
      <c r="D831" s="227">
        <f t="shared" si="19"/>
        <v>3299</v>
      </c>
    </row>
    <row r="832" spans="1:4" x14ac:dyDescent="0.3">
      <c r="A832" s="272">
        <v>44689</v>
      </c>
      <c r="B832" s="271">
        <f t="shared" si="20"/>
        <v>1651840</v>
      </c>
      <c r="C832" s="271">
        <v>2101</v>
      </c>
      <c r="D832" s="227">
        <f t="shared" si="19"/>
        <v>3375.4285714285716</v>
      </c>
    </row>
    <row r="833" spans="1:4" x14ac:dyDescent="0.3">
      <c r="A833" s="272">
        <v>44690</v>
      </c>
      <c r="B833" s="271">
        <f t="shared" si="20"/>
        <v>1657030</v>
      </c>
      <c r="C833" s="271">
        <v>5190</v>
      </c>
      <c r="D833" s="227">
        <f t="shared" si="19"/>
        <v>3543.1428571428573</v>
      </c>
    </row>
    <row r="834" spans="1:4" x14ac:dyDescent="0.3">
      <c r="A834" s="272">
        <v>44691</v>
      </c>
      <c r="B834" s="271">
        <f t="shared" si="20"/>
        <v>1661853</v>
      </c>
      <c r="C834" s="271">
        <v>4823</v>
      </c>
      <c r="D834" s="227">
        <f t="shared" si="19"/>
        <v>3650.1428571428573</v>
      </c>
    </row>
    <row r="835" spans="1:4" x14ac:dyDescent="0.3">
      <c r="A835" s="272">
        <v>44692</v>
      </c>
      <c r="B835" s="271">
        <f t="shared" si="20"/>
        <v>1666625</v>
      </c>
      <c r="C835" s="271">
        <v>4772</v>
      </c>
      <c r="D835" s="227">
        <f t="shared" si="19"/>
        <v>3775.1428571428573</v>
      </c>
    </row>
    <row r="836" spans="1:4" x14ac:dyDescent="0.3">
      <c r="A836" s="272">
        <v>44693</v>
      </c>
      <c r="B836" s="271">
        <f t="shared" si="20"/>
        <v>1671102</v>
      </c>
      <c r="C836" s="271">
        <v>4477</v>
      </c>
      <c r="D836" s="227">
        <f t="shared" si="19"/>
        <v>3857.1428571428573</v>
      </c>
    </row>
    <row r="837" spans="1:4" x14ac:dyDescent="0.3">
      <c r="A837" s="272">
        <v>44694</v>
      </c>
      <c r="B837" s="271">
        <f t="shared" si="20"/>
        <v>1674855</v>
      </c>
      <c r="C837" s="271">
        <v>3753</v>
      </c>
      <c r="D837" s="227">
        <f t="shared" si="19"/>
        <v>3906.4285714285716</v>
      </c>
    </row>
    <row r="838" spans="1:4" x14ac:dyDescent="0.3">
      <c r="A838" s="272">
        <v>44695</v>
      </c>
      <c r="B838" s="271">
        <f t="shared" si="20"/>
        <v>1677139</v>
      </c>
      <c r="C838" s="271">
        <v>2284</v>
      </c>
      <c r="D838" s="227">
        <f t="shared" si="19"/>
        <v>3914.2857142857142</v>
      </c>
    </row>
    <row r="839" spans="1:4" x14ac:dyDescent="0.3">
      <c r="A839" s="272">
        <v>44696</v>
      </c>
      <c r="B839" s="271">
        <f t="shared" si="20"/>
        <v>1679443</v>
      </c>
      <c r="C839" s="271">
        <v>2304</v>
      </c>
      <c r="D839" s="227">
        <f t="shared" si="19"/>
        <v>3943.2857142857142</v>
      </c>
    </row>
    <row r="840" spans="1:4" x14ac:dyDescent="0.3">
      <c r="A840" s="272">
        <v>44697</v>
      </c>
      <c r="B840" s="271">
        <f t="shared" si="20"/>
        <v>1684420</v>
      </c>
      <c r="C840" s="271">
        <v>4977</v>
      </c>
      <c r="D840" s="227">
        <f t="shared" si="19"/>
        <v>3912.8571428571427</v>
      </c>
    </row>
    <row r="841" spans="1:4" x14ac:dyDescent="0.3">
      <c r="A841" s="272">
        <v>44698</v>
      </c>
      <c r="B841" s="271">
        <f t="shared" si="20"/>
        <v>1688755</v>
      </c>
      <c r="C841" s="271">
        <v>4335</v>
      </c>
      <c r="D841" s="227">
        <f t="shared" si="19"/>
        <v>3843.1428571428573</v>
      </c>
    </row>
    <row r="842" spans="1:4" x14ac:dyDescent="0.3">
      <c r="A842" s="272">
        <v>44699</v>
      </c>
      <c r="B842" s="271">
        <f t="shared" si="20"/>
        <v>1692690</v>
      </c>
      <c r="C842" s="271">
        <v>3935</v>
      </c>
      <c r="D842" s="227">
        <f t="shared" ref="D842:D897" si="21">AVERAGE(C836:C842)</f>
        <v>3723.5714285714284</v>
      </c>
    </row>
    <row r="843" spans="1:4" x14ac:dyDescent="0.3">
      <c r="A843" s="272">
        <v>44700</v>
      </c>
      <c r="B843" s="271">
        <f t="shared" si="20"/>
        <v>1696101</v>
      </c>
      <c r="C843" s="271">
        <v>3411</v>
      </c>
      <c r="D843" s="227">
        <f t="shared" si="21"/>
        <v>3571.2857142857142</v>
      </c>
    </row>
    <row r="844" spans="1:4" x14ac:dyDescent="0.3">
      <c r="A844" s="272">
        <v>44701</v>
      </c>
      <c r="B844" s="271">
        <f t="shared" si="20"/>
        <v>1698963</v>
      </c>
      <c r="C844" s="271">
        <v>2862</v>
      </c>
      <c r="D844" s="227">
        <f t="shared" si="21"/>
        <v>3444</v>
      </c>
    </row>
    <row r="845" spans="1:4" x14ac:dyDescent="0.3">
      <c r="A845" s="272">
        <v>44702</v>
      </c>
      <c r="B845" s="271">
        <f t="shared" si="20"/>
        <v>1700687</v>
      </c>
      <c r="C845" s="271">
        <v>1724</v>
      </c>
      <c r="D845" s="227">
        <f t="shared" si="21"/>
        <v>3364</v>
      </c>
    </row>
    <row r="846" spans="1:4" x14ac:dyDescent="0.3">
      <c r="A846" s="272">
        <v>44703</v>
      </c>
      <c r="B846" s="271">
        <f t="shared" si="20"/>
        <v>1702322</v>
      </c>
      <c r="C846" s="271">
        <v>1635</v>
      </c>
      <c r="D846" s="227">
        <f t="shared" si="21"/>
        <v>3268.4285714285716</v>
      </c>
    </row>
    <row r="847" spans="1:4" x14ac:dyDescent="0.3">
      <c r="A847" s="272">
        <v>44704</v>
      </c>
      <c r="B847" s="271">
        <f t="shared" si="20"/>
        <v>1706160</v>
      </c>
      <c r="C847" s="271">
        <v>3838</v>
      </c>
      <c r="D847" s="227">
        <f t="shared" si="21"/>
        <v>3105.7142857142858</v>
      </c>
    </row>
    <row r="848" spans="1:4" x14ac:dyDescent="0.3">
      <c r="A848" s="272">
        <v>44705</v>
      </c>
      <c r="B848" s="271">
        <f t="shared" si="20"/>
        <v>1709477</v>
      </c>
      <c r="C848" s="271">
        <v>3317</v>
      </c>
      <c r="D848" s="227">
        <f t="shared" si="21"/>
        <v>2960.2857142857142</v>
      </c>
    </row>
    <row r="849" spans="1:4" x14ac:dyDescent="0.3">
      <c r="A849" s="272">
        <v>44706</v>
      </c>
      <c r="B849" s="271">
        <f t="shared" si="20"/>
        <v>1712585</v>
      </c>
      <c r="C849" s="271">
        <v>3108</v>
      </c>
      <c r="D849" s="227">
        <f t="shared" si="21"/>
        <v>2842.1428571428573</v>
      </c>
    </row>
    <row r="850" spans="1:4" x14ac:dyDescent="0.3">
      <c r="A850" s="272">
        <v>44707</v>
      </c>
      <c r="B850" s="271">
        <f t="shared" si="20"/>
        <v>1715135</v>
      </c>
      <c r="C850" s="271">
        <v>2550</v>
      </c>
      <c r="D850" s="227">
        <f t="shared" si="21"/>
        <v>2719.1428571428573</v>
      </c>
    </row>
    <row r="851" spans="1:4" x14ac:dyDescent="0.3">
      <c r="A851" s="272">
        <v>44708</v>
      </c>
      <c r="B851" s="271">
        <f t="shared" si="20"/>
        <v>1717205</v>
      </c>
      <c r="C851" s="271">
        <v>2070</v>
      </c>
      <c r="D851" s="227">
        <f t="shared" si="21"/>
        <v>2606</v>
      </c>
    </row>
    <row r="852" spans="1:4" x14ac:dyDescent="0.3">
      <c r="A852" s="272">
        <v>44709</v>
      </c>
      <c r="B852" s="271">
        <f t="shared" si="20"/>
        <v>1718536</v>
      </c>
      <c r="C852" s="271">
        <v>1331</v>
      </c>
      <c r="D852" s="227">
        <f t="shared" si="21"/>
        <v>2549.8571428571427</v>
      </c>
    </row>
    <row r="853" spans="1:4" x14ac:dyDescent="0.3">
      <c r="A853" s="272">
        <v>44710</v>
      </c>
      <c r="B853" s="271">
        <f t="shared" si="20"/>
        <v>1719608</v>
      </c>
      <c r="C853" s="271">
        <v>1072</v>
      </c>
      <c r="D853" s="227">
        <f t="shared" si="21"/>
        <v>2469.4285714285716</v>
      </c>
    </row>
    <row r="854" spans="1:4" x14ac:dyDescent="0.3">
      <c r="A854" s="272">
        <v>44711</v>
      </c>
      <c r="B854" s="271">
        <f t="shared" si="20"/>
        <v>1720420</v>
      </c>
      <c r="C854" s="271">
        <v>812</v>
      </c>
      <c r="D854" s="227">
        <f t="shared" si="21"/>
        <v>2037.1428571428571</v>
      </c>
    </row>
    <row r="855" spans="1:4" x14ac:dyDescent="0.3">
      <c r="A855" s="272">
        <v>44712</v>
      </c>
      <c r="B855" s="271">
        <f t="shared" si="20"/>
        <v>1724030</v>
      </c>
      <c r="C855" s="271">
        <v>3610</v>
      </c>
      <c r="D855" s="227">
        <f t="shared" si="21"/>
        <v>2079</v>
      </c>
    </row>
    <row r="856" spans="1:4" x14ac:dyDescent="0.3">
      <c r="A856" s="272">
        <v>44713</v>
      </c>
      <c r="B856" s="271">
        <f t="shared" si="20"/>
        <v>1726687</v>
      </c>
      <c r="C856" s="271">
        <v>2657</v>
      </c>
      <c r="D856" s="227">
        <f t="shared" si="21"/>
        <v>2014.5714285714287</v>
      </c>
    </row>
    <row r="857" spans="1:4" x14ac:dyDescent="0.3">
      <c r="A857" s="272">
        <v>44714</v>
      </c>
      <c r="B857" s="271">
        <f t="shared" si="20"/>
        <v>1729037</v>
      </c>
      <c r="C857" s="271">
        <v>2350</v>
      </c>
      <c r="D857" s="227">
        <f t="shared" si="21"/>
        <v>1986</v>
      </c>
    </row>
    <row r="858" spans="1:4" x14ac:dyDescent="0.3">
      <c r="A858" s="272">
        <v>44715</v>
      </c>
      <c r="B858" s="271">
        <f t="shared" si="20"/>
        <v>1730878</v>
      </c>
      <c r="C858" s="271">
        <v>1841</v>
      </c>
      <c r="D858" s="227">
        <f t="shared" si="21"/>
        <v>1953.2857142857142</v>
      </c>
    </row>
    <row r="859" spans="1:4" x14ac:dyDescent="0.3">
      <c r="A859" s="272">
        <v>44716</v>
      </c>
      <c r="B859" s="271">
        <f t="shared" si="20"/>
        <v>1731979</v>
      </c>
      <c r="C859" s="271">
        <v>1101</v>
      </c>
      <c r="D859" s="227">
        <f t="shared" si="21"/>
        <v>1920.4285714285713</v>
      </c>
    </row>
    <row r="860" spans="1:4" x14ac:dyDescent="0.3">
      <c r="A860" s="272">
        <v>44717</v>
      </c>
      <c r="B860" s="271">
        <f t="shared" si="20"/>
        <v>1733039</v>
      </c>
      <c r="C860" s="271">
        <v>1060</v>
      </c>
      <c r="D860" s="227">
        <f t="shared" si="21"/>
        <v>1918.7142857142858</v>
      </c>
    </row>
    <row r="861" spans="1:4" x14ac:dyDescent="0.3">
      <c r="A861" s="272">
        <v>44718</v>
      </c>
      <c r="B861" s="271">
        <f t="shared" si="20"/>
        <v>1735223</v>
      </c>
      <c r="C861" s="271">
        <v>2184</v>
      </c>
      <c r="D861" s="227">
        <f t="shared" si="21"/>
        <v>2114.7142857142858</v>
      </c>
    </row>
    <row r="862" spans="1:4" x14ac:dyDescent="0.3">
      <c r="A862" s="272">
        <v>44719</v>
      </c>
      <c r="B862" s="271">
        <f t="shared" si="20"/>
        <v>1737253</v>
      </c>
      <c r="C862" s="271">
        <v>2030</v>
      </c>
      <c r="D862" s="227">
        <f t="shared" si="21"/>
        <v>1889</v>
      </c>
    </row>
    <row r="863" spans="1:4" x14ac:dyDescent="0.3">
      <c r="A863" s="272">
        <v>44720</v>
      </c>
      <c r="B863" s="271">
        <f t="shared" si="20"/>
        <v>1739170</v>
      </c>
      <c r="C863" s="271">
        <v>1917</v>
      </c>
      <c r="D863" s="227">
        <f t="shared" si="21"/>
        <v>1783.2857142857142</v>
      </c>
    </row>
    <row r="864" spans="1:4" x14ac:dyDescent="0.3">
      <c r="A864" s="272">
        <v>44721</v>
      </c>
      <c r="B864" s="271">
        <f t="shared" si="20"/>
        <v>1740907</v>
      </c>
      <c r="C864" s="271">
        <v>1737</v>
      </c>
      <c r="D864" s="227">
        <f t="shared" si="21"/>
        <v>1695.7142857142858</v>
      </c>
    </row>
    <row r="865" spans="1:4" x14ac:dyDescent="0.3">
      <c r="A865" s="272">
        <v>44722</v>
      </c>
      <c r="B865" s="271">
        <f t="shared" si="20"/>
        <v>1742271</v>
      </c>
      <c r="C865" s="271">
        <v>1364</v>
      </c>
      <c r="D865" s="227">
        <f t="shared" si="21"/>
        <v>1627.5714285714287</v>
      </c>
    </row>
    <row r="866" spans="1:4" x14ac:dyDescent="0.3">
      <c r="A866" s="272">
        <v>44723</v>
      </c>
      <c r="B866" s="271">
        <f t="shared" si="20"/>
        <v>1743089</v>
      </c>
      <c r="C866" s="271">
        <v>818</v>
      </c>
      <c r="D866" s="227">
        <f t="shared" si="21"/>
        <v>1587.1428571428571</v>
      </c>
    </row>
    <row r="867" spans="1:4" x14ac:dyDescent="0.3">
      <c r="A867" s="272">
        <v>44724</v>
      </c>
      <c r="B867" s="271">
        <f t="shared" si="20"/>
        <v>1743960</v>
      </c>
      <c r="C867" s="271">
        <v>871</v>
      </c>
      <c r="D867" s="227">
        <f t="shared" si="21"/>
        <v>1560.1428571428571</v>
      </c>
    </row>
    <row r="868" spans="1:4" x14ac:dyDescent="0.3">
      <c r="A868" s="272">
        <v>44725</v>
      </c>
      <c r="B868" s="271">
        <f t="shared" si="20"/>
        <v>1745754</v>
      </c>
      <c r="C868" s="271">
        <v>1794</v>
      </c>
      <c r="D868" s="227">
        <f t="shared" si="21"/>
        <v>1504.4285714285713</v>
      </c>
    </row>
    <row r="869" spans="1:4" x14ac:dyDescent="0.3">
      <c r="A869" s="272">
        <v>44726</v>
      </c>
      <c r="B869" s="271">
        <f t="shared" si="20"/>
        <v>1747363</v>
      </c>
      <c r="C869" s="271">
        <v>1609</v>
      </c>
      <c r="D869" s="227">
        <f t="shared" si="21"/>
        <v>1444.2857142857142</v>
      </c>
    </row>
    <row r="870" spans="1:4" x14ac:dyDescent="0.3">
      <c r="A870" s="272">
        <v>44727</v>
      </c>
      <c r="B870" s="271">
        <f t="shared" si="20"/>
        <v>1748918</v>
      </c>
      <c r="C870" s="271">
        <v>1555</v>
      </c>
      <c r="D870" s="227">
        <f t="shared" si="21"/>
        <v>1392.5714285714287</v>
      </c>
    </row>
    <row r="871" spans="1:4" x14ac:dyDescent="0.3">
      <c r="A871" s="272">
        <v>44728</v>
      </c>
      <c r="B871" s="271">
        <f t="shared" si="20"/>
        <v>1750317</v>
      </c>
      <c r="C871" s="271">
        <v>1399</v>
      </c>
      <c r="D871" s="227">
        <f t="shared" si="21"/>
        <v>1344.2857142857142</v>
      </c>
    </row>
    <row r="872" spans="1:4" x14ac:dyDescent="0.3">
      <c r="A872" s="272">
        <v>44729</v>
      </c>
      <c r="B872" s="271">
        <f t="shared" si="20"/>
        <v>1751525</v>
      </c>
      <c r="C872" s="271">
        <v>1208</v>
      </c>
      <c r="D872" s="227">
        <f t="shared" si="21"/>
        <v>1322</v>
      </c>
    </row>
    <row r="873" spans="1:4" x14ac:dyDescent="0.3">
      <c r="A873" s="272">
        <v>44730</v>
      </c>
      <c r="B873" s="271">
        <f t="shared" si="20"/>
        <v>1752389</v>
      </c>
      <c r="C873" s="271">
        <v>864</v>
      </c>
      <c r="D873" s="227">
        <f t="shared" si="21"/>
        <v>1328.5714285714287</v>
      </c>
    </row>
    <row r="874" spans="1:4" x14ac:dyDescent="0.3">
      <c r="A874" s="272">
        <v>44731</v>
      </c>
      <c r="B874" s="271">
        <f t="shared" ref="B874:B897" si="22">(B873+C874)</f>
        <v>1753173</v>
      </c>
      <c r="C874" s="271">
        <v>784</v>
      </c>
      <c r="D874" s="227">
        <f t="shared" si="21"/>
        <v>1316.1428571428571</v>
      </c>
    </row>
    <row r="875" spans="1:4" x14ac:dyDescent="0.3">
      <c r="A875" s="272">
        <v>44732</v>
      </c>
      <c r="B875" s="271">
        <f t="shared" si="22"/>
        <v>1754552</v>
      </c>
      <c r="C875" s="271">
        <v>1379</v>
      </c>
      <c r="D875" s="227">
        <f t="shared" si="21"/>
        <v>1256.8571428571429</v>
      </c>
    </row>
    <row r="876" spans="1:4" x14ac:dyDescent="0.3">
      <c r="A876" s="272">
        <v>44733</v>
      </c>
      <c r="B876" s="271">
        <f t="shared" si="22"/>
        <v>1756347</v>
      </c>
      <c r="C876" s="271">
        <v>1795</v>
      </c>
      <c r="D876" s="227">
        <f t="shared" si="21"/>
        <v>1283.4285714285713</v>
      </c>
    </row>
    <row r="877" spans="1:4" x14ac:dyDescent="0.3">
      <c r="A877" s="272">
        <v>44734</v>
      </c>
      <c r="B877" s="271">
        <f t="shared" si="22"/>
        <v>1757985</v>
      </c>
      <c r="C877" s="271">
        <v>1638</v>
      </c>
      <c r="D877" s="227">
        <f t="shared" si="21"/>
        <v>1295.2857142857142</v>
      </c>
    </row>
    <row r="878" spans="1:4" x14ac:dyDescent="0.3">
      <c r="A878" s="272">
        <v>44735</v>
      </c>
      <c r="B878" s="271">
        <f t="shared" si="22"/>
        <v>1759490</v>
      </c>
      <c r="C878" s="271">
        <v>1505</v>
      </c>
      <c r="D878" s="227">
        <f t="shared" si="21"/>
        <v>1310.4285714285713</v>
      </c>
    </row>
    <row r="879" spans="1:4" x14ac:dyDescent="0.3">
      <c r="A879" s="272">
        <v>44736</v>
      </c>
      <c r="B879" s="271">
        <f t="shared" si="22"/>
        <v>1760797</v>
      </c>
      <c r="C879" s="219">
        <v>1307</v>
      </c>
      <c r="D879" s="227">
        <f t="shared" si="21"/>
        <v>1324.5714285714287</v>
      </c>
    </row>
    <row r="880" spans="1:4" x14ac:dyDescent="0.3">
      <c r="A880" s="272">
        <v>44737</v>
      </c>
      <c r="B880" s="271">
        <f t="shared" si="22"/>
        <v>1761717</v>
      </c>
      <c r="C880" s="219">
        <v>920</v>
      </c>
      <c r="D880" s="227">
        <f t="shared" si="21"/>
        <v>1332.5714285714287</v>
      </c>
    </row>
    <row r="881" spans="1:4" x14ac:dyDescent="0.3">
      <c r="A881" s="272">
        <v>44738</v>
      </c>
      <c r="B881" s="271">
        <f t="shared" si="22"/>
        <v>1762588</v>
      </c>
      <c r="C881" s="219">
        <v>871</v>
      </c>
      <c r="D881" s="227">
        <f t="shared" si="21"/>
        <v>1345</v>
      </c>
    </row>
    <row r="882" spans="1:4" x14ac:dyDescent="0.3">
      <c r="A882" s="272">
        <v>44739</v>
      </c>
      <c r="B882" s="276">
        <f t="shared" si="22"/>
        <v>1764303</v>
      </c>
      <c r="C882" s="219">
        <v>1715</v>
      </c>
      <c r="D882" s="227">
        <f t="shared" si="21"/>
        <v>1393</v>
      </c>
    </row>
    <row r="883" spans="1:4" x14ac:dyDescent="0.3">
      <c r="A883" s="272">
        <v>44740</v>
      </c>
      <c r="B883" s="276">
        <f t="shared" si="22"/>
        <v>1766109</v>
      </c>
      <c r="C883" s="219">
        <v>1806</v>
      </c>
      <c r="D883" s="227">
        <f t="shared" si="21"/>
        <v>1394.5714285714287</v>
      </c>
    </row>
    <row r="884" spans="1:4" x14ac:dyDescent="0.3">
      <c r="A884" s="272">
        <v>44741</v>
      </c>
      <c r="B884" s="276">
        <f t="shared" si="22"/>
        <v>1767825</v>
      </c>
      <c r="C884" s="219">
        <v>1716</v>
      </c>
      <c r="D884" s="227">
        <f t="shared" si="21"/>
        <v>1405.7142857142858</v>
      </c>
    </row>
    <row r="885" spans="1:4" x14ac:dyDescent="0.3">
      <c r="A885" s="272">
        <v>44742</v>
      </c>
      <c r="B885" s="276">
        <f t="shared" si="22"/>
        <v>1769378</v>
      </c>
      <c r="C885" s="219">
        <v>1553</v>
      </c>
      <c r="D885" s="227">
        <f t="shared" si="21"/>
        <v>1412.5714285714287</v>
      </c>
    </row>
    <row r="886" spans="1:4" x14ac:dyDescent="0.3">
      <c r="A886" s="272">
        <v>44743</v>
      </c>
      <c r="B886" s="276">
        <f t="shared" si="22"/>
        <v>1770581</v>
      </c>
      <c r="C886" s="219">
        <v>1203</v>
      </c>
      <c r="D886" s="227">
        <f t="shared" si="21"/>
        <v>1397.7142857142858</v>
      </c>
    </row>
    <row r="887" spans="1:4" x14ac:dyDescent="0.3">
      <c r="A887" s="272">
        <v>44744</v>
      </c>
      <c r="B887" s="276">
        <f t="shared" si="22"/>
        <v>1771439</v>
      </c>
      <c r="C887" s="219">
        <v>858</v>
      </c>
      <c r="D887" s="227">
        <f t="shared" si="21"/>
        <v>1388.8571428571429</v>
      </c>
    </row>
    <row r="888" spans="1:4" x14ac:dyDescent="0.3">
      <c r="A888" s="272">
        <v>44745</v>
      </c>
      <c r="B888" s="276">
        <f t="shared" si="22"/>
        <v>1772209</v>
      </c>
      <c r="C888" s="219">
        <v>770</v>
      </c>
      <c r="D888" s="227">
        <f t="shared" si="21"/>
        <v>1374.4285714285713</v>
      </c>
    </row>
    <row r="889" spans="1:4" x14ac:dyDescent="0.3">
      <c r="A889" s="272">
        <v>44746</v>
      </c>
      <c r="B889" s="276">
        <f t="shared" si="22"/>
        <v>1772682</v>
      </c>
      <c r="C889" s="219">
        <v>473</v>
      </c>
      <c r="D889" s="227">
        <f t="shared" si="21"/>
        <v>1197</v>
      </c>
    </row>
    <row r="890" spans="1:4" x14ac:dyDescent="0.3">
      <c r="A890" s="272">
        <v>44747</v>
      </c>
      <c r="B890" s="276">
        <f t="shared" si="22"/>
        <v>1774785</v>
      </c>
      <c r="C890" s="219">
        <v>2103</v>
      </c>
      <c r="D890" s="227">
        <f t="shared" si="21"/>
        <v>1239.4285714285713</v>
      </c>
    </row>
    <row r="891" spans="1:4" x14ac:dyDescent="0.3">
      <c r="A891" s="272">
        <v>44748</v>
      </c>
      <c r="B891" s="276">
        <f t="shared" si="22"/>
        <v>1776604</v>
      </c>
      <c r="C891" s="219">
        <v>1819</v>
      </c>
      <c r="D891" s="227">
        <f t="shared" si="21"/>
        <v>1254.1428571428571</v>
      </c>
    </row>
    <row r="892" spans="1:4" x14ac:dyDescent="0.3">
      <c r="A892" s="272">
        <v>44749</v>
      </c>
      <c r="B892" s="276">
        <f t="shared" si="22"/>
        <v>1778242</v>
      </c>
      <c r="C892" s="219">
        <v>1638</v>
      </c>
      <c r="D892" s="227">
        <f t="shared" si="21"/>
        <v>1266.2857142857142</v>
      </c>
    </row>
    <row r="893" spans="1:4" x14ac:dyDescent="0.3">
      <c r="A893" s="272">
        <v>44750</v>
      </c>
      <c r="B893" s="276">
        <f t="shared" si="22"/>
        <v>1779712</v>
      </c>
      <c r="C893" s="219">
        <v>1470</v>
      </c>
      <c r="D893" s="227">
        <f t="shared" si="21"/>
        <v>1304.4285714285713</v>
      </c>
    </row>
    <row r="894" spans="1:4" x14ac:dyDescent="0.3">
      <c r="A894" s="272">
        <v>44751</v>
      </c>
      <c r="B894" s="276">
        <f t="shared" si="22"/>
        <v>1780713</v>
      </c>
      <c r="C894" s="219">
        <v>1001</v>
      </c>
      <c r="D894" s="227">
        <f t="shared" si="21"/>
        <v>1324.8571428571429</v>
      </c>
    </row>
    <row r="895" spans="1:4" x14ac:dyDescent="0.3">
      <c r="A895" s="272">
        <v>44752</v>
      </c>
      <c r="B895" s="276">
        <f t="shared" si="22"/>
        <v>1781623</v>
      </c>
      <c r="C895" s="219">
        <v>910</v>
      </c>
      <c r="D895" s="227">
        <f t="shared" si="21"/>
        <v>1344.8571428571429</v>
      </c>
    </row>
    <row r="896" spans="1:4" x14ac:dyDescent="0.3">
      <c r="A896" s="272">
        <v>44753</v>
      </c>
      <c r="B896" s="276">
        <f t="shared" si="22"/>
        <v>1782827</v>
      </c>
      <c r="C896" s="219">
        <v>1204</v>
      </c>
      <c r="D896" s="227">
        <f t="shared" si="21"/>
        <v>1449.2857142857142</v>
      </c>
    </row>
    <row r="897" spans="1:4" x14ac:dyDescent="0.3">
      <c r="A897" s="272">
        <v>44754</v>
      </c>
      <c r="B897" s="276">
        <f t="shared" si="22"/>
        <v>1783187</v>
      </c>
      <c r="C897" s="219">
        <v>360</v>
      </c>
      <c r="D897" s="227">
        <f t="shared" si="21"/>
        <v>1200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43"/>
  <sheetViews>
    <sheetView workbookViewId="0">
      <pane ySplit="1" topLeftCell="A815" activePane="bottomLeft" state="frozen"/>
      <selection activeCell="F21" sqref="F21:G34"/>
      <selection pane="bottomLeft" activeCell="B843" sqref="B843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7</v>
      </c>
      <c r="C1" s="220" t="s">
        <v>370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1">
        <v>7</v>
      </c>
    </row>
    <row r="42" spans="1:3" x14ac:dyDescent="0.3">
      <c r="A42" s="221">
        <v>43953</v>
      </c>
      <c r="B42" s="219">
        <f t="shared" si="0"/>
        <v>209</v>
      </c>
      <c r="C42" s="271">
        <v>5</v>
      </c>
    </row>
    <row r="43" spans="1:3" x14ac:dyDescent="0.3">
      <c r="A43" s="221">
        <v>43954</v>
      </c>
      <c r="B43" s="219">
        <f t="shared" si="0"/>
        <v>214</v>
      </c>
      <c r="C43" s="271">
        <v>5</v>
      </c>
    </row>
    <row r="44" spans="1:3" x14ac:dyDescent="0.3">
      <c r="A44" s="221">
        <v>43955</v>
      </c>
      <c r="B44" s="219">
        <f t="shared" si="0"/>
        <v>218</v>
      </c>
      <c r="C44" s="271">
        <v>4</v>
      </c>
    </row>
    <row r="45" spans="1:3" x14ac:dyDescent="0.3">
      <c r="A45" s="221">
        <v>43956</v>
      </c>
      <c r="B45" s="219">
        <f t="shared" si="0"/>
        <v>223</v>
      </c>
      <c r="C45" s="271">
        <v>5</v>
      </c>
    </row>
    <row r="46" spans="1:3" x14ac:dyDescent="0.3">
      <c r="A46" s="221">
        <v>43957</v>
      </c>
      <c r="B46" s="219">
        <f t="shared" si="0"/>
        <v>230</v>
      </c>
      <c r="C46" s="271">
        <v>7</v>
      </c>
    </row>
    <row r="47" spans="1:3" x14ac:dyDescent="0.3">
      <c r="A47" s="221">
        <v>43958</v>
      </c>
      <c r="B47" s="219">
        <f t="shared" si="0"/>
        <v>236</v>
      </c>
      <c r="C47" s="271">
        <v>6</v>
      </c>
    </row>
    <row r="48" spans="1:3" x14ac:dyDescent="0.3">
      <c r="A48" s="221">
        <v>43959</v>
      </c>
      <c r="B48" s="219">
        <f t="shared" si="0"/>
        <v>244</v>
      </c>
      <c r="C48" s="271">
        <v>8</v>
      </c>
    </row>
    <row r="49" spans="1:3" x14ac:dyDescent="0.3">
      <c r="A49" s="221">
        <v>43960</v>
      </c>
      <c r="B49" s="219">
        <f t="shared" si="0"/>
        <v>254</v>
      </c>
      <c r="C49" s="271">
        <v>10</v>
      </c>
    </row>
    <row r="50" spans="1:3" x14ac:dyDescent="0.3">
      <c r="A50" s="221">
        <v>43961</v>
      </c>
      <c r="B50" s="219">
        <f t="shared" si="0"/>
        <v>258</v>
      </c>
      <c r="C50" s="271">
        <v>4</v>
      </c>
    </row>
    <row r="51" spans="1:3" x14ac:dyDescent="0.3">
      <c r="A51" s="221">
        <v>43962</v>
      </c>
      <c r="B51" s="219">
        <f t="shared" si="0"/>
        <v>263</v>
      </c>
      <c r="C51" s="271">
        <v>5</v>
      </c>
    </row>
    <row r="52" spans="1:3" x14ac:dyDescent="0.3">
      <c r="A52" s="221">
        <v>43963</v>
      </c>
      <c r="B52" s="219">
        <f t="shared" si="0"/>
        <v>268</v>
      </c>
      <c r="C52" s="271">
        <v>5</v>
      </c>
    </row>
    <row r="53" spans="1:3" x14ac:dyDescent="0.3">
      <c r="A53" s="221">
        <v>43964</v>
      </c>
      <c r="B53" s="219">
        <f t="shared" si="0"/>
        <v>273</v>
      </c>
      <c r="C53" s="271">
        <v>5</v>
      </c>
    </row>
    <row r="54" spans="1:3" x14ac:dyDescent="0.3">
      <c r="A54" s="221">
        <v>43965</v>
      </c>
      <c r="B54" s="219">
        <f t="shared" si="0"/>
        <v>280</v>
      </c>
      <c r="C54" s="271">
        <v>7</v>
      </c>
    </row>
    <row r="55" spans="1:3" x14ac:dyDescent="0.3">
      <c r="A55" s="221">
        <v>43966</v>
      </c>
      <c r="B55" s="219">
        <f t="shared" si="0"/>
        <v>286</v>
      </c>
      <c r="C55" s="271">
        <v>6</v>
      </c>
    </row>
    <row r="56" spans="1:3" x14ac:dyDescent="0.3">
      <c r="A56" s="221">
        <v>43967</v>
      </c>
      <c r="B56" s="219">
        <f t="shared" si="0"/>
        <v>294</v>
      </c>
      <c r="C56" s="271">
        <v>8</v>
      </c>
    </row>
    <row r="57" spans="1:3" x14ac:dyDescent="0.3">
      <c r="A57" s="221">
        <v>43968</v>
      </c>
      <c r="B57" s="219">
        <f t="shared" si="0"/>
        <v>298</v>
      </c>
      <c r="C57" s="271">
        <v>4</v>
      </c>
    </row>
    <row r="58" spans="1:3" x14ac:dyDescent="0.3">
      <c r="A58" s="221">
        <v>43969</v>
      </c>
      <c r="B58" s="219">
        <f t="shared" si="0"/>
        <v>300</v>
      </c>
      <c r="C58" s="271">
        <v>2</v>
      </c>
    </row>
    <row r="59" spans="1:3" x14ac:dyDescent="0.3">
      <c r="A59" s="221">
        <v>43970</v>
      </c>
      <c r="B59" s="219">
        <f t="shared" si="0"/>
        <v>319</v>
      </c>
      <c r="C59" s="271">
        <v>19</v>
      </c>
    </row>
    <row r="60" spans="1:3" x14ac:dyDescent="0.3">
      <c r="A60" s="221">
        <v>43971</v>
      </c>
      <c r="B60" s="219">
        <f t="shared" si="0"/>
        <v>329</v>
      </c>
      <c r="C60" s="271">
        <v>10</v>
      </c>
    </row>
    <row r="61" spans="1:3" x14ac:dyDescent="0.3">
      <c r="A61" s="221">
        <v>43972</v>
      </c>
      <c r="B61" s="219">
        <f t="shared" si="0"/>
        <v>349</v>
      </c>
      <c r="C61" s="271">
        <v>20</v>
      </c>
    </row>
    <row r="62" spans="1:3" x14ac:dyDescent="0.3">
      <c r="A62" s="221">
        <v>43973</v>
      </c>
      <c r="B62" s="219">
        <f t="shared" si="0"/>
        <v>361</v>
      </c>
      <c r="C62" s="271">
        <v>12</v>
      </c>
    </row>
    <row r="63" spans="1:3" x14ac:dyDescent="0.3">
      <c r="A63" s="221">
        <v>43974</v>
      </c>
      <c r="B63" s="219">
        <f t="shared" si="0"/>
        <v>378</v>
      </c>
      <c r="C63" s="271">
        <v>17</v>
      </c>
    </row>
    <row r="64" spans="1:3" x14ac:dyDescent="0.3">
      <c r="A64" s="221">
        <v>43975</v>
      </c>
      <c r="B64" s="219">
        <f t="shared" si="0"/>
        <v>395</v>
      </c>
      <c r="C64" s="271">
        <v>17</v>
      </c>
    </row>
    <row r="65" spans="1:3" x14ac:dyDescent="0.3">
      <c r="A65" s="221">
        <v>43976</v>
      </c>
      <c r="B65" s="219">
        <f t="shared" si="0"/>
        <v>414</v>
      </c>
      <c r="C65" s="271">
        <v>19</v>
      </c>
    </row>
    <row r="66" spans="1:3" x14ac:dyDescent="0.3">
      <c r="A66" s="221">
        <v>43977</v>
      </c>
      <c r="B66" s="219">
        <f t="shared" si="0"/>
        <v>434</v>
      </c>
      <c r="C66" s="271">
        <v>20</v>
      </c>
    </row>
    <row r="67" spans="1:3" x14ac:dyDescent="0.3">
      <c r="A67" s="221">
        <v>43978</v>
      </c>
      <c r="B67" s="219">
        <f t="shared" si="0"/>
        <v>445</v>
      </c>
      <c r="C67" s="271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">
      <c r="A69" s="221">
        <v>43980</v>
      </c>
      <c r="B69" s="219">
        <f t="shared" si="1"/>
        <v>466</v>
      </c>
      <c r="C69" s="271">
        <v>15</v>
      </c>
    </row>
    <row r="70" spans="1:3" x14ac:dyDescent="0.3">
      <c r="A70" s="221">
        <v>43981</v>
      </c>
      <c r="B70" s="219">
        <f t="shared" si="1"/>
        <v>474</v>
      </c>
      <c r="C70" s="271">
        <v>8</v>
      </c>
    </row>
    <row r="71" spans="1:3" x14ac:dyDescent="0.3">
      <c r="A71" s="221">
        <v>43982</v>
      </c>
      <c r="B71" s="219">
        <f t="shared" si="1"/>
        <v>481</v>
      </c>
      <c r="C71" s="271">
        <v>7</v>
      </c>
    </row>
    <row r="72" spans="1:3" x14ac:dyDescent="0.3">
      <c r="A72" s="221">
        <v>43983</v>
      </c>
      <c r="B72" s="219">
        <f t="shared" si="1"/>
        <v>486</v>
      </c>
      <c r="C72" s="271">
        <v>5</v>
      </c>
    </row>
    <row r="73" spans="1:3" x14ac:dyDescent="0.3">
      <c r="A73" s="221">
        <v>43984</v>
      </c>
      <c r="B73" s="219">
        <f t="shared" si="1"/>
        <v>494</v>
      </c>
      <c r="C73" s="271">
        <v>8</v>
      </c>
    </row>
    <row r="74" spans="1:3" x14ac:dyDescent="0.3">
      <c r="A74" s="221">
        <v>43985</v>
      </c>
      <c r="B74" s="219">
        <f t="shared" si="1"/>
        <v>496</v>
      </c>
      <c r="C74" s="271">
        <v>2</v>
      </c>
    </row>
    <row r="75" spans="1:3" x14ac:dyDescent="0.3">
      <c r="A75" s="221">
        <v>43986</v>
      </c>
      <c r="B75" s="219">
        <f t="shared" si="1"/>
        <v>497</v>
      </c>
      <c r="C75" s="271">
        <v>1</v>
      </c>
    </row>
    <row r="76" spans="1:3" x14ac:dyDescent="0.3">
      <c r="A76" s="221">
        <v>43987</v>
      </c>
      <c r="B76" s="219">
        <f t="shared" si="1"/>
        <v>501</v>
      </c>
      <c r="C76" s="271">
        <v>4</v>
      </c>
    </row>
    <row r="77" spans="1:3" x14ac:dyDescent="0.3">
      <c r="A77" s="221">
        <v>43988</v>
      </c>
      <c r="B77" s="219">
        <f t="shared" si="1"/>
        <v>505</v>
      </c>
      <c r="C77" s="271">
        <v>4</v>
      </c>
    </row>
    <row r="78" spans="1:3" x14ac:dyDescent="0.3">
      <c r="A78" s="221">
        <v>43989</v>
      </c>
      <c r="B78" s="219">
        <f t="shared" si="1"/>
        <v>516</v>
      </c>
      <c r="C78" s="271">
        <v>11</v>
      </c>
    </row>
    <row r="79" spans="1:3" x14ac:dyDescent="0.3">
      <c r="A79" s="221">
        <v>43990</v>
      </c>
      <c r="B79" s="219">
        <f t="shared" si="1"/>
        <v>521</v>
      </c>
      <c r="C79" s="271">
        <v>5</v>
      </c>
    </row>
    <row r="80" spans="1:3" x14ac:dyDescent="0.3">
      <c r="A80" s="221">
        <v>43991</v>
      </c>
      <c r="B80" s="219">
        <f t="shared" si="1"/>
        <v>529</v>
      </c>
      <c r="C80" s="271">
        <v>8</v>
      </c>
    </row>
    <row r="81" spans="1:3" x14ac:dyDescent="0.3">
      <c r="A81" s="221">
        <v>43992</v>
      </c>
      <c r="B81" s="219">
        <f t="shared" si="1"/>
        <v>541</v>
      </c>
      <c r="C81" s="271">
        <v>12</v>
      </c>
    </row>
    <row r="82" spans="1:3" x14ac:dyDescent="0.3">
      <c r="A82" s="221">
        <v>43993</v>
      </c>
      <c r="B82" s="219">
        <f t="shared" si="1"/>
        <v>551</v>
      </c>
      <c r="C82" s="271">
        <v>10</v>
      </c>
    </row>
    <row r="83" spans="1:3" x14ac:dyDescent="0.3">
      <c r="A83" s="221">
        <v>43994</v>
      </c>
      <c r="B83" s="219">
        <f t="shared" si="1"/>
        <v>558</v>
      </c>
      <c r="C83" s="271">
        <v>7</v>
      </c>
    </row>
    <row r="84" spans="1:3" x14ac:dyDescent="0.3">
      <c r="A84" s="221">
        <v>43995</v>
      </c>
      <c r="B84" s="219">
        <f t="shared" si="1"/>
        <v>565</v>
      </c>
      <c r="C84" s="271">
        <v>7</v>
      </c>
    </row>
    <row r="85" spans="1:3" x14ac:dyDescent="0.3">
      <c r="A85" s="221">
        <v>43996</v>
      </c>
      <c r="B85" s="219">
        <f t="shared" si="1"/>
        <v>570</v>
      </c>
      <c r="C85" s="271">
        <v>5</v>
      </c>
    </row>
    <row r="86" spans="1:3" x14ac:dyDescent="0.3">
      <c r="A86" s="221">
        <v>43997</v>
      </c>
      <c r="B86" s="219">
        <f t="shared" si="1"/>
        <v>578</v>
      </c>
      <c r="C86" s="271">
        <v>8</v>
      </c>
    </row>
    <row r="87" spans="1:3" x14ac:dyDescent="0.3">
      <c r="A87" s="221">
        <v>43998</v>
      </c>
      <c r="B87" s="219">
        <f t="shared" si="1"/>
        <v>588</v>
      </c>
      <c r="C87" s="271">
        <v>10</v>
      </c>
    </row>
    <row r="88" spans="1:3" x14ac:dyDescent="0.3">
      <c r="A88" s="221">
        <v>43999</v>
      </c>
      <c r="B88" s="219">
        <f t="shared" si="1"/>
        <v>608</v>
      </c>
      <c r="C88" s="271">
        <v>20</v>
      </c>
    </row>
    <row r="89" spans="1:3" x14ac:dyDescent="0.3">
      <c r="A89" s="221">
        <v>44000</v>
      </c>
      <c r="B89" s="219">
        <f t="shared" si="1"/>
        <v>613</v>
      </c>
      <c r="C89" s="271">
        <v>5</v>
      </c>
    </row>
    <row r="90" spans="1:3" x14ac:dyDescent="0.3">
      <c r="A90" s="221">
        <v>44001</v>
      </c>
      <c r="B90" s="219">
        <f t="shared" si="1"/>
        <v>617</v>
      </c>
      <c r="C90" s="271">
        <v>4</v>
      </c>
    </row>
    <row r="91" spans="1:3" x14ac:dyDescent="0.3">
      <c r="A91" s="221">
        <v>44002</v>
      </c>
      <c r="B91" s="219">
        <f t="shared" si="1"/>
        <v>621</v>
      </c>
      <c r="C91" s="271">
        <v>4</v>
      </c>
    </row>
    <row r="92" spans="1:3" x14ac:dyDescent="0.3">
      <c r="A92" s="221">
        <v>44003</v>
      </c>
      <c r="B92" s="219">
        <f t="shared" si="1"/>
        <v>626</v>
      </c>
      <c r="C92" s="271">
        <v>5</v>
      </c>
    </row>
    <row r="93" spans="1:3" x14ac:dyDescent="0.3">
      <c r="A93" s="221">
        <v>44004</v>
      </c>
      <c r="B93" s="219">
        <f t="shared" si="1"/>
        <v>633</v>
      </c>
      <c r="C93" s="271">
        <v>7</v>
      </c>
    </row>
    <row r="94" spans="1:3" x14ac:dyDescent="0.3">
      <c r="A94" s="221">
        <v>44005</v>
      </c>
      <c r="B94" s="219">
        <f t="shared" si="1"/>
        <v>636</v>
      </c>
      <c r="C94" s="271">
        <v>3</v>
      </c>
    </row>
    <row r="95" spans="1:3" x14ac:dyDescent="0.3">
      <c r="A95" s="221">
        <v>44006</v>
      </c>
      <c r="B95" s="219">
        <f t="shared" si="1"/>
        <v>646</v>
      </c>
      <c r="C95" s="271">
        <v>10</v>
      </c>
    </row>
    <row r="96" spans="1:3" x14ac:dyDescent="0.3">
      <c r="A96" s="221">
        <v>44007</v>
      </c>
      <c r="B96" s="219">
        <f t="shared" si="1"/>
        <v>654</v>
      </c>
      <c r="C96" s="271">
        <v>8</v>
      </c>
    </row>
    <row r="97" spans="1:3" x14ac:dyDescent="0.3">
      <c r="A97" s="221">
        <v>44008</v>
      </c>
      <c r="B97" s="219">
        <f t="shared" si="1"/>
        <v>660</v>
      </c>
      <c r="C97" s="271">
        <v>6</v>
      </c>
    </row>
    <row r="98" spans="1:3" x14ac:dyDescent="0.3">
      <c r="A98" s="221">
        <v>44009</v>
      </c>
      <c r="B98" s="219">
        <f t="shared" si="1"/>
        <v>663</v>
      </c>
      <c r="C98" s="271">
        <v>3</v>
      </c>
    </row>
    <row r="99" spans="1:3" x14ac:dyDescent="0.3">
      <c r="A99" s="221">
        <v>44010</v>
      </c>
      <c r="B99" s="219">
        <f t="shared" si="1"/>
        <v>667</v>
      </c>
      <c r="C99" s="271">
        <v>4</v>
      </c>
    </row>
    <row r="100" spans="1:3" x14ac:dyDescent="0.3">
      <c r="A100" s="221">
        <v>44011</v>
      </c>
      <c r="B100" s="219">
        <f t="shared" si="1"/>
        <v>676</v>
      </c>
      <c r="C100" s="271">
        <v>9</v>
      </c>
    </row>
    <row r="101" spans="1:3" x14ac:dyDescent="0.3">
      <c r="A101" s="221">
        <v>44012</v>
      </c>
      <c r="B101" s="219">
        <f t="shared" si="1"/>
        <v>682</v>
      </c>
      <c r="C101" s="271">
        <v>6</v>
      </c>
    </row>
    <row r="102" spans="1:3" x14ac:dyDescent="0.3">
      <c r="A102" s="221">
        <v>44013</v>
      </c>
      <c r="B102" s="219">
        <f t="shared" si="1"/>
        <v>692</v>
      </c>
      <c r="C102" s="271">
        <v>10</v>
      </c>
    </row>
    <row r="103" spans="1:3" x14ac:dyDescent="0.3">
      <c r="A103" s="221">
        <v>44014</v>
      </c>
      <c r="B103" s="219">
        <f t="shared" si="1"/>
        <v>701</v>
      </c>
      <c r="C103" s="271">
        <v>9</v>
      </c>
    </row>
    <row r="104" spans="1:3" x14ac:dyDescent="0.3">
      <c r="A104" s="221">
        <v>44015</v>
      </c>
      <c r="B104" s="219">
        <f t="shared" si="1"/>
        <v>710</v>
      </c>
      <c r="C104" s="271">
        <v>9</v>
      </c>
    </row>
    <row r="105" spans="1:3" x14ac:dyDescent="0.3">
      <c r="A105" s="221">
        <v>44016</v>
      </c>
      <c r="B105" s="219">
        <f t="shared" si="1"/>
        <v>722</v>
      </c>
      <c r="C105" s="271">
        <v>12</v>
      </c>
    </row>
    <row r="106" spans="1:3" x14ac:dyDescent="0.3">
      <c r="A106" s="221">
        <v>44017</v>
      </c>
      <c r="B106" s="219">
        <f t="shared" si="1"/>
        <v>735</v>
      </c>
      <c r="C106" s="271">
        <v>13</v>
      </c>
    </row>
    <row r="107" spans="1:3" x14ac:dyDescent="0.3">
      <c r="A107" s="221">
        <v>44018</v>
      </c>
      <c r="B107" s="219">
        <f t="shared" si="1"/>
        <v>749</v>
      </c>
      <c r="C107" s="271">
        <v>14</v>
      </c>
    </row>
    <row r="108" spans="1:3" x14ac:dyDescent="0.3">
      <c r="A108" s="221">
        <v>44019</v>
      </c>
      <c r="B108" s="219">
        <f t="shared" si="1"/>
        <v>765</v>
      </c>
      <c r="C108" s="271">
        <v>16</v>
      </c>
    </row>
    <row r="109" spans="1:3" x14ac:dyDescent="0.3">
      <c r="A109" s="221">
        <v>44020</v>
      </c>
      <c r="B109" s="219">
        <f t="shared" si="1"/>
        <v>782</v>
      </c>
      <c r="C109" s="271">
        <v>17</v>
      </c>
    </row>
    <row r="110" spans="1:3" x14ac:dyDescent="0.3">
      <c r="A110" s="221">
        <v>44021</v>
      </c>
      <c r="B110" s="219">
        <f t="shared" si="1"/>
        <v>799</v>
      </c>
      <c r="C110" s="271">
        <v>17</v>
      </c>
    </row>
    <row r="111" spans="1:3" x14ac:dyDescent="0.3">
      <c r="A111" s="221">
        <v>44022</v>
      </c>
      <c r="B111" s="219">
        <f t="shared" si="1"/>
        <v>805</v>
      </c>
      <c r="C111" s="271">
        <v>6</v>
      </c>
    </row>
    <row r="112" spans="1:3" x14ac:dyDescent="0.3">
      <c r="A112" s="221">
        <v>44023</v>
      </c>
      <c r="B112" s="219">
        <f t="shared" si="1"/>
        <v>820</v>
      </c>
      <c r="C112" s="271">
        <v>15</v>
      </c>
    </row>
    <row r="113" spans="1:3" x14ac:dyDescent="0.3">
      <c r="A113" s="221">
        <v>44024</v>
      </c>
      <c r="B113" s="219">
        <f t="shared" si="1"/>
        <v>852</v>
      </c>
      <c r="C113" s="271">
        <v>32</v>
      </c>
    </row>
    <row r="114" spans="1:3" x14ac:dyDescent="0.3">
      <c r="A114" s="221">
        <v>44025</v>
      </c>
      <c r="B114" s="219">
        <f t="shared" si="1"/>
        <v>857</v>
      </c>
      <c r="C114" s="271">
        <v>5</v>
      </c>
    </row>
    <row r="115" spans="1:3" x14ac:dyDescent="0.3">
      <c r="A115" s="221">
        <v>44026</v>
      </c>
      <c r="B115" s="219">
        <f t="shared" si="1"/>
        <v>876</v>
      </c>
      <c r="C115" s="271">
        <v>19</v>
      </c>
    </row>
    <row r="116" spans="1:3" x14ac:dyDescent="0.3">
      <c r="A116" s="221">
        <v>44027</v>
      </c>
      <c r="B116" s="219">
        <f t="shared" si="1"/>
        <v>881</v>
      </c>
      <c r="C116" s="271">
        <v>5</v>
      </c>
    </row>
    <row r="117" spans="1:3" x14ac:dyDescent="0.3">
      <c r="A117" s="221">
        <v>44028</v>
      </c>
      <c r="B117" s="219">
        <f t="shared" si="1"/>
        <v>906</v>
      </c>
      <c r="C117" s="271">
        <v>25</v>
      </c>
    </row>
    <row r="118" spans="1:3" x14ac:dyDescent="0.3">
      <c r="A118" s="221">
        <v>44029</v>
      </c>
      <c r="B118" s="219">
        <f t="shared" si="1"/>
        <v>911</v>
      </c>
      <c r="C118" s="271">
        <v>5</v>
      </c>
    </row>
    <row r="119" spans="1:3" x14ac:dyDescent="0.3">
      <c r="A119" s="221">
        <v>44030</v>
      </c>
      <c r="B119" s="219">
        <f t="shared" si="1"/>
        <v>930</v>
      </c>
      <c r="C119" s="271">
        <v>19</v>
      </c>
    </row>
    <row r="120" spans="1:3" x14ac:dyDescent="0.3">
      <c r="A120" s="221">
        <v>44031</v>
      </c>
      <c r="B120" s="219">
        <f t="shared" si="1"/>
        <v>943</v>
      </c>
      <c r="C120" s="271">
        <v>13</v>
      </c>
    </row>
    <row r="121" spans="1:3" x14ac:dyDescent="0.3">
      <c r="A121" s="221">
        <v>44032</v>
      </c>
      <c r="B121" s="219">
        <f t="shared" si="1"/>
        <v>970</v>
      </c>
      <c r="C121" s="271">
        <v>27</v>
      </c>
    </row>
    <row r="122" spans="1:3" x14ac:dyDescent="0.3">
      <c r="A122" s="221">
        <v>44033</v>
      </c>
      <c r="B122" s="219">
        <f t="shared" si="1"/>
        <v>998</v>
      </c>
      <c r="C122" s="271">
        <v>28</v>
      </c>
    </row>
    <row r="123" spans="1:3" x14ac:dyDescent="0.3">
      <c r="A123" s="221">
        <v>44034</v>
      </c>
      <c r="B123" s="219">
        <f t="shared" si="1"/>
        <v>1035</v>
      </c>
      <c r="C123" s="271">
        <v>37</v>
      </c>
    </row>
    <row r="124" spans="1:3" x14ac:dyDescent="0.3">
      <c r="A124" s="221">
        <v>44035</v>
      </c>
      <c r="B124" s="219">
        <f t="shared" si="1"/>
        <v>1057</v>
      </c>
      <c r="C124" s="271">
        <v>22</v>
      </c>
    </row>
    <row r="125" spans="1:3" x14ac:dyDescent="0.3">
      <c r="A125" s="221">
        <v>44036</v>
      </c>
      <c r="B125" s="219">
        <f t="shared" si="1"/>
        <v>1079</v>
      </c>
      <c r="C125" s="271">
        <v>22</v>
      </c>
    </row>
    <row r="126" spans="1:3" x14ac:dyDescent="0.3">
      <c r="A126" s="221">
        <v>44037</v>
      </c>
      <c r="B126" s="219">
        <f t="shared" si="1"/>
        <v>1109</v>
      </c>
      <c r="C126" s="271">
        <v>30</v>
      </c>
    </row>
    <row r="127" spans="1:3" x14ac:dyDescent="0.3">
      <c r="A127" s="221">
        <v>44038</v>
      </c>
      <c r="B127" s="219">
        <f t="shared" si="1"/>
        <v>1130</v>
      </c>
      <c r="C127" s="271">
        <v>21</v>
      </c>
    </row>
    <row r="128" spans="1:3" x14ac:dyDescent="0.3">
      <c r="A128" s="221">
        <v>44039</v>
      </c>
      <c r="B128" s="219">
        <f t="shared" si="1"/>
        <v>1156</v>
      </c>
      <c r="C128" s="271">
        <v>26</v>
      </c>
    </row>
    <row r="129" spans="1:3" x14ac:dyDescent="0.3">
      <c r="A129" s="221">
        <v>44040</v>
      </c>
      <c r="B129" s="219">
        <f t="shared" si="1"/>
        <v>1183</v>
      </c>
      <c r="C129" s="271">
        <v>27</v>
      </c>
    </row>
    <row r="130" spans="1:3" x14ac:dyDescent="0.3">
      <c r="A130" s="221">
        <v>44041</v>
      </c>
      <c r="B130" s="219">
        <f t="shared" si="1"/>
        <v>1198</v>
      </c>
      <c r="C130" s="271">
        <v>15</v>
      </c>
    </row>
    <row r="131" spans="1:3" x14ac:dyDescent="0.3">
      <c r="A131" s="221">
        <v>44042</v>
      </c>
      <c r="B131" s="219">
        <f t="shared" si="1"/>
        <v>1228</v>
      </c>
      <c r="C131" s="271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">
      <c r="A133" s="221">
        <v>44044</v>
      </c>
      <c r="B133" s="219">
        <f t="shared" si="2"/>
        <v>1242</v>
      </c>
      <c r="C133" s="271">
        <v>9</v>
      </c>
    </row>
    <row r="134" spans="1:3" x14ac:dyDescent="0.3">
      <c r="A134" s="221">
        <v>44045</v>
      </c>
      <c r="B134" s="219">
        <f t="shared" si="2"/>
        <v>1260</v>
      </c>
      <c r="C134" s="271">
        <v>18</v>
      </c>
    </row>
    <row r="135" spans="1:3" x14ac:dyDescent="0.3">
      <c r="A135" s="221">
        <v>44046</v>
      </c>
      <c r="B135" s="219">
        <f t="shared" si="2"/>
        <v>1272</v>
      </c>
      <c r="C135" s="271">
        <v>12</v>
      </c>
    </row>
    <row r="136" spans="1:3" x14ac:dyDescent="0.3">
      <c r="A136" s="221">
        <v>44047</v>
      </c>
      <c r="B136" s="219">
        <f t="shared" si="2"/>
        <v>1287</v>
      </c>
      <c r="C136" s="271">
        <v>15</v>
      </c>
    </row>
    <row r="137" spans="1:3" x14ac:dyDescent="0.3">
      <c r="A137" s="221">
        <v>44048</v>
      </c>
      <c r="B137" s="219">
        <f t="shared" si="2"/>
        <v>1313</v>
      </c>
      <c r="C137" s="271">
        <v>26</v>
      </c>
    </row>
    <row r="138" spans="1:3" x14ac:dyDescent="0.3">
      <c r="A138" s="221">
        <v>44049</v>
      </c>
      <c r="B138" s="219">
        <f t="shared" si="2"/>
        <v>1333</v>
      </c>
      <c r="C138" s="271">
        <v>20</v>
      </c>
    </row>
    <row r="139" spans="1:3" x14ac:dyDescent="0.3">
      <c r="A139" s="221">
        <v>44050</v>
      </c>
      <c r="B139" s="219">
        <f t="shared" si="2"/>
        <v>1345</v>
      </c>
      <c r="C139" s="271">
        <v>12</v>
      </c>
    </row>
    <row r="140" spans="1:3" x14ac:dyDescent="0.3">
      <c r="A140" s="221">
        <v>44051</v>
      </c>
      <c r="B140" s="219">
        <f t="shared" si="2"/>
        <v>1360</v>
      </c>
      <c r="C140" s="271">
        <v>15</v>
      </c>
    </row>
    <row r="141" spans="1:3" x14ac:dyDescent="0.3">
      <c r="A141" s="221">
        <v>44052</v>
      </c>
      <c r="B141" s="219">
        <f t="shared" si="2"/>
        <v>1369</v>
      </c>
      <c r="C141" s="271">
        <v>9</v>
      </c>
    </row>
    <row r="142" spans="1:3" x14ac:dyDescent="0.3">
      <c r="A142" s="221">
        <v>44053</v>
      </c>
      <c r="B142" s="219">
        <f t="shared" si="2"/>
        <v>1388</v>
      </c>
      <c r="C142" s="271">
        <v>19</v>
      </c>
    </row>
    <row r="143" spans="1:3" x14ac:dyDescent="0.3">
      <c r="A143" s="221">
        <v>44054</v>
      </c>
      <c r="B143" s="219">
        <f t="shared" si="2"/>
        <v>1396</v>
      </c>
      <c r="C143" s="271">
        <v>8</v>
      </c>
    </row>
    <row r="144" spans="1:3" x14ac:dyDescent="0.3">
      <c r="A144" s="221">
        <v>44055</v>
      </c>
      <c r="B144" s="219">
        <f t="shared" si="2"/>
        <v>1412</v>
      </c>
      <c r="C144" s="271">
        <v>16</v>
      </c>
    </row>
    <row r="145" spans="1:3" x14ac:dyDescent="0.3">
      <c r="A145" s="221">
        <v>44056</v>
      </c>
      <c r="B145" s="219">
        <f t="shared" si="2"/>
        <v>1427</v>
      </c>
      <c r="C145" s="271">
        <v>15</v>
      </c>
    </row>
    <row r="146" spans="1:3" x14ac:dyDescent="0.3">
      <c r="A146" s="221">
        <v>44057</v>
      </c>
      <c r="B146" s="219">
        <f t="shared" si="2"/>
        <v>1448</v>
      </c>
      <c r="C146" s="271">
        <v>21</v>
      </c>
    </row>
    <row r="147" spans="1:3" x14ac:dyDescent="0.3">
      <c r="A147" s="221">
        <v>44058</v>
      </c>
      <c r="B147" s="219">
        <f t="shared" si="2"/>
        <v>1450</v>
      </c>
      <c r="C147" s="271">
        <v>2</v>
      </c>
    </row>
    <row r="148" spans="1:3" x14ac:dyDescent="0.3">
      <c r="A148" s="221">
        <v>44059</v>
      </c>
      <c r="B148" s="219">
        <f t="shared" si="2"/>
        <v>1464</v>
      </c>
      <c r="C148" s="271">
        <v>14</v>
      </c>
    </row>
    <row r="149" spans="1:3" x14ac:dyDescent="0.3">
      <c r="A149" s="221">
        <v>44060</v>
      </c>
      <c r="B149" s="219">
        <f t="shared" si="2"/>
        <v>1481</v>
      </c>
      <c r="C149" s="271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6">
        <v>21</v>
      </c>
    </row>
    <row r="152" spans="1:3" x14ac:dyDescent="0.3">
      <c r="A152" s="221">
        <v>44063</v>
      </c>
      <c r="B152" s="219">
        <f t="shared" si="2"/>
        <v>1515</v>
      </c>
      <c r="C152" s="276">
        <v>13</v>
      </c>
    </row>
    <row r="153" spans="1:3" x14ac:dyDescent="0.3">
      <c r="A153" s="221">
        <v>44064</v>
      </c>
      <c r="B153" s="219">
        <f t="shared" si="2"/>
        <v>1530</v>
      </c>
      <c r="C153" s="276">
        <v>15</v>
      </c>
    </row>
    <row r="154" spans="1:3" x14ac:dyDescent="0.3">
      <c r="A154" s="221">
        <v>44065</v>
      </c>
      <c r="B154" s="219">
        <f t="shared" si="2"/>
        <v>1545</v>
      </c>
      <c r="C154" s="276">
        <v>15</v>
      </c>
    </row>
    <row r="155" spans="1:3" x14ac:dyDescent="0.3">
      <c r="A155" s="221">
        <v>44066</v>
      </c>
      <c r="B155" s="219">
        <f t="shared" si="2"/>
        <v>1561</v>
      </c>
      <c r="C155" s="276">
        <v>16</v>
      </c>
    </row>
    <row r="156" spans="1:3" x14ac:dyDescent="0.3">
      <c r="A156" s="221">
        <v>44067</v>
      </c>
      <c r="B156" s="219">
        <f t="shared" si="2"/>
        <v>1576</v>
      </c>
      <c r="C156" s="276">
        <v>15</v>
      </c>
    </row>
    <row r="157" spans="1:3" x14ac:dyDescent="0.3">
      <c r="A157" s="221">
        <v>44068</v>
      </c>
      <c r="B157" s="219">
        <f t="shared" si="2"/>
        <v>1598</v>
      </c>
      <c r="C157" s="276">
        <v>22</v>
      </c>
    </row>
    <row r="158" spans="1:3" x14ac:dyDescent="0.3">
      <c r="A158" s="221">
        <v>44069</v>
      </c>
      <c r="B158" s="219">
        <f t="shared" si="2"/>
        <v>1626</v>
      </c>
      <c r="C158" s="276">
        <v>28</v>
      </c>
    </row>
    <row r="159" spans="1:3" x14ac:dyDescent="0.3">
      <c r="A159" s="221">
        <v>44070</v>
      </c>
      <c r="B159" s="219">
        <f t="shared" si="2"/>
        <v>1629</v>
      </c>
      <c r="C159" s="276">
        <v>3</v>
      </c>
    </row>
    <row r="160" spans="1:3" x14ac:dyDescent="0.3">
      <c r="A160" s="221">
        <v>44071</v>
      </c>
      <c r="B160" s="219">
        <f t="shared" si="2"/>
        <v>1655</v>
      </c>
      <c r="C160" s="276">
        <v>26</v>
      </c>
    </row>
    <row r="161" spans="1:3" x14ac:dyDescent="0.3">
      <c r="A161" s="221">
        <v>44072</v>
      </c>
      <c r="B161" s="219">
        <f t="shared" si="2"/>
        <v>1671</v>
      </c>
      <c r="C161" s="276">
        <v>16</v>
      </c>
    </row>
    <row r="162" spans="1:3" x14ac:dyDescent="0.3">
      <c r="A162" s="221">
        <v>44073</v>
      </c>
      <c r="B162" s="219">
        <f t="shared" si="2"/>
        <v>1683</v>
      </c>
      <c r="C162" s="276">
        <v>12</v>
      </c>
    </row>
    <row r="163" spans="1:3" x14ac:dyDescent="0.3">
      <c r="A163" s="221">
        <v>44074</v>
      </c>
      <c r="B163" s="219">
        <f t="shared" si="2"/>
        <v>1689</v>
      </c>
      <c r="C163" s="276">
        <v>6</v>
      </c>
    </row>
    <row r="164" spans="1:3" x14ac:dyDescent="0.3">
      <c r="A164" s="221">
        <v>44075</v>
      </c>
      <c r="B164" s="219">
        <f t="shared" si="2"/>
        <v>1702</v>
      </c>
      <c r="C164" s="276">
        <v>13</v>
      </c>
    </row>
    <row r="165" spans="1:3" x14ac:dyDescent="0.3">
      <c r="A165" s="221">
        <v>44076</v>
      </c>
      <c r="B165" s="219">
        <f t="shared" si="2"/>
        <v>1718</v>
      </c>
      <c r="C165" s="276">
        <v>16</v>
      </c>
    </row>
    <row r="166" spans="1:3" x14ac:dyDescent="0.3">
      <c r="A166" s="221">
        <v>44077</v>
      </c>
      <c r="B166" s="219">
        <f t="shared" si="2"/>
        <v>1738</v>
      </c>
      <c r="C166" s="276">
        <v>20</v>
      </c>
    </row>
    <row r="167" spans="1:3" x14ac:dyDescent="0.3">
      <c r="A167" s="221">
        <v>44078</v>
      </c>
      <c r="B167" s="219">
        <f t="shared" si="2"/>
        <v>1752</v>
      </c>
      <c r="C167" s="276">
        <v>14</v>
      </c>
    </row>
    <row r="168" spans="1:3" x14ac:dyDescent="0.3">
      <c r="A168" s="221">
        <v>44079</v>
      </c>
      <c r="B168" s="219">
        <f t="shared" si="2"/>
        <v>1762</v>
      </c>
      <c r="C168" s="276">
        <v>10</v>
      </c>
    </row>
    <row r="169" spans="1:3" x14ac:dyDescent="0.3">
      <c r="A169" s="221">
        <v>44080</v>
      </c>
      <c r="B169" s="219">
        <f t="shared" si="2"/>
        <v>1780</v>
      </c>
      <c r="C169" s="276">
        <v>18</v>
      </c>
    </row>
    <row r="170" spans="1:3" x14ac:dyDescent="0.3">
      <c r="A170" s="221">
        <v>44081</v>
      </c>
      <c r="B170" s="219">
        <f t="shared" si="2"/>
        <v>1800</v>
      </c>
      <c r="C170" s="276">
        <v>20</v>
      </c>
    </row>
    <row r="171" spans="1:3" x14ac:dyDescent="0.3">
      <c r="A171" s="221">
        <v>44082</v>
      </c>
      <c r="B171" s="219">
        <f t="shared" si="2"/>
        <v>1807</v>
      </c>
      <c r="C171" s="276">
        <v>7</v>
      </c>
    </row>
    <row r="172" spans="1:3" x14ac:dyDescent="0.3">
      <c r="A172" s="221">
        <v>44083</v>
      </c>
      <c r="B172" s="219">
        <f t="shared" si="2"/>
        <v>1835</v>
      </c>
      <c r="C172" s="276">
        <v>28</v>
      </c>
    </row>
    <row r="173" spans="1:3" x14ac:dyDescent="0.3">
      <c r="A173" s="221">
        <v>44084</v>
      </c>
      <c r="B173" s="219">
        <f t="shared" si="2"/>
        <v>1845</v>
      </c>
      <c r="C173" s="276">
        <v>10</v>
      </c>
    </row>
    <row r="174" spans="1:3" x14ac:dyDescent="0.3">
      <c r="A174" s="221">
        <v>44085</v>
      </c>
      <c r="B174" s="219">
        <f t="shared" si="2"/>
        <v>1863</v>
      </c>
      <c r="C174" s="276">
        <v>18</v>
      </c>
    </row>
    <row r="175" spans="1:3" x14ac:dyDescent="0.3">
      <c r="A175" s="221">
        <v>44086</v>
      </c>
      <c r="B175" s="219">
        <f t="shared" si="2"/>
        <v>1876</v>
      </c>
      <c r="C175" s="276">
        <v>13</v>
      </c>
    </row>
    <row r="176" spans="1:3" x14ac:dyDescent="0.3">
      <c r="A176" s="221">
        <v>44087</v>
      </c>
      <c r="B176" s="219">
        <f t="shared" si="2"/>
        <v>1897</v>
      </c>
      <c r="C176" s="276">
        <v>21</v>
      </c>
    </row>
    <row r="177" spans="1:3" x14ac:dyDescent="0.3">
      <c r="A177" s="221">
        <v>44088</v>
      </c>
      <c r="B177" s="219">
        <f t="shared" si="2"/>
        <v>1907</v>
      </c>
      <c r="C177" s="276">
        <v>10</v>
      </c>
    </row>
    <row r="178" spans="1:3" x14ac:dyDescent="0.3">
      <c r="A178" s="221">
        <v>44089</v>
      </c>
      <c r="B178" s="219">
        <f t="shared" si="2"/>
        <v>1919</v>
      </c>
      <c r="C178" s="276">
        <v>12</v>
      </c>
    </row>
    <row r="179" spans="1:3" x14ac:dyDescent="0.3">
      <c r="A179" s="221">
        <v>44090</v>
      </c>
      <c r="B179" s="219">
        <f t="shared" si="2"/>
        <v>1941</v>
      </c>
      <c r="C179" s="276">
        <v>22</v>
      </c>
    </row>
    <row r="180" spans="1:3" x14ac:dyDescent="0.3">
      <c r="A180" s="221">
        <v>44091</v>
      </c>
      <c r="B180" s="219">
        <f t="shared" si="2"/>
        <v>1962</v>
      </c>
      <c r="C180" s="276">
        <v>21</v>
      </c>
    </row>
    <row r="181" spans="1:3" x14ac:dyDescent="0.3">
      <c r="A181" s="221">
        <v>44092</v>
      </c>
      <c r="B181" s="219">
        <f t="shared" si="2"/>
        <v>1986</v>
      </c>
      <c r="C181" s="276">
        <v>24</v>
      </c>
    </row>
    <row r="182" spans="1:3" x14ac:dyDescent="0.3">
      <c r="A182" s="221">
        <v>44093</v>
      </c>
      <c r="B182" s="219">
        <f t="shared" si="2"/>
        <v>2002</v>
      </c>
      <c r="C182" s="276">
        <v>16</v>
      </c>
    </row>
    <row r="183" spans="1:3" x14ac:dyDescent="0.3">
      <c r="A183" s="221">
        <v>44094</v>
      </c>
      <c r="B183" s="219">
        <f t="shared" si="2"/>
        <v>2019</v>
      </c>
      <c r="C183" s="276">
        <v>17</v>
      </c>
    </row>
    <row r="184" spans="1:3" x14ac:dyDescent="0.3">
      <c r="A184" s="221">
        <v>44095</v>
      </c>
      <c r="B184" s="219">
        <f t="shared" si="2"/>
        <v>2038</v>
      </c>
      <c r="C184" s="276">
        <v>19</v>
      </c>
    </row>
    <row r="185" spans="1:3" x14ac:dyDescent="0.3">
      <c r="A185" s="221">
        <v>44096</v>
      </c>
      <c r="B185" s="219">
        <f t="shared" si="2"/>
        <v>2045</v>
      </c>
      <c r="C185" s="276">
        <v>7</v>
      </c>
    </row>
    <row r="186" spans="1:3" x14ac:dyDescent="0.3">
      <c r="A186" s="221">
        <v>44097</v>
      </c>
      <c r="B186" s="219">
        <f t="shared" si="2"/>
        <v>2091</v>
      </c>
      <c r="C186" s="276">
        <v>46</v>
      </c>
    </row>
    <row r="187" spans="1:3" x14ac:dyDescent="0.3">
      <c r="A187" s="221">
        <v>44098</v>
      </c>
      <c r="B187" s="219">
        <f t="shared" si="2"/>
        <v>2124</v>
      </c>
      <c r="C187" s="276">
        <v>33</v>
      </c>
    </row>
    <row r="188" spans="1:3" x14ac:dyDescent="0.3">
      <c r="A188" s="221">
        <v>44099</v>
      </c>
      <c r="B188" s="219">
        <f t="shared" si="2"/>
        <v>2157</v>
      </c>
      <c r="C188" s="276">
        <v>33</v>
      </c>
    </row>
    <row r="189" spans="1:3" x14ac:dyDescent="0.3">
      <c r="A189" s="221">
        <v>44100</v>
      </c>
      <c r="B189" s="219">
        <f t="shared" si="2"/>
        <v>2180</v>
      </c>
      <c r="C189" s="276">
        <v>23</v>
      </c>
    </row>
    <row r="190" spans="1:3" x14ac:dyDescent="0.3">
      <c r="A190" s="221">
        <v>44101</v>
      </c>
      <c r="B190" s="219">
        <f t="shared" si="2"/>
        <v>2208</v>
      </c>
      <c r="C190" s="276">
        <v>28</v>
      </c>
    </row>
    <row r="191" spans="1:3" x14ac:dyDescent="0.3">
      <c r="A191" s="221">
        <v>44102</v>
      </c>
      <c r="B191" s="219">
        <f t="shared" si="2"/>
        <v>2241</v>
      </c>
      <c r="C191" s="276">
        <v>33</v>
      </c>
    </row>
    <row r="192" spans="1:3" x14ac:dyDescent="0.3">
      <c r="A192" s="221">
        <v>44103</v>
      </c>
      <c r="B192" s="219">
        <f t="shared" si="2"/>
        <v>2275</v>
      </c>
      <c r="C192" s="276">
        <v>34</v>
      </c>
    </row>
    <row r="193" spans="1:3" x14ac:dyDescent="0.3">
      <c r="A193" s="221">
        <v>44104</v>
      </c>
      <c r="B193" s="219">
        <f t="shared" si="2"/>
        <v>2318</v>
      </c>
      <c r="C193" s="276">
        <v>43</v>
      </c>
    </row>
    <row r="194" spans="1:3" x14ac:dyDescent="0.3">
      <c r="A194" s="221">
        <v>44105</v>
      </c>
      <c r="B194" s="219">
        <f t="shared" si="2"/>
        <v>2354</v>
      </c>
      <c r="C194" s="276">
        <v>36</v>
      </c>
    </row>
    <row r="195" spans="1:3" x14ac:dyDescent="0.3">
      <c r="A195" s="221">
        <v>44106</v>
      </c>
      <c r="B195" s="219">
        <f t="shared" si="2"/>
        <v>2379</v>
      </c>
      <c r="C195" s="276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">
      <c r="A197" s="221">
        <v>44108</v>
      </c>
      <c r="B197" s="219">
        <f t="shared" si="3"/>
        <v>2461</v>
      </c>
      <c r="C197" s="276">
        <v>40</v>
      </c>
    </row>
    <row r="198" spans="1:3" x14ac:dyDescent="0.3">
      <c r="A198" s="221">
        <v>44109</v>
      </c>
      <c r="B198" s="219">
        <f t="shared" si="3"/>
        <v>2478</v>
      </c>
      <c r="C198" s="276">
        <v>17</v>
      </c>
    </row>
    <row r="199" spans="1:3" x14ac:dyDescent="0.3">
      <c r="A199" s="221">
        <v>44110</v>
      </c>
      <c r="B199" s="219">
        <f t="shared" si="3"/>
        <v>2510</v>
      </c>
      <c r="C199" s="276">
        <v>32</v>
      </c>
    </row>
    <row r="200" spans="1:3" x14ac:dyDescent="0.3">
      <c r="A200" s="221">
        <v>44111</v>
      </c>
      <c r="B200" s="219">
        <f t="shared" si="3"/>
        <v>2539</v>
      </c>
      <c r="C200" s="276">
        <v>29</v>
      </c>
    </row>
    <row r="201" spans="1:3" x14ac:dyDescent="0.3">
      <c r="A201" s="221">
        <v>44112</v>
      </c>
      <c r="B201" s="219">
        <f t="shared" si="3"/>
        <v>2606</v>
      </c>
      <c r="C201" s="276">
        <v>67</v>
      </c>
    </row>
    <row r="202" spans="1:3" x14ac:dyDescent="0.3">
      <c r="A202" s="221">
        <v>44113</v>
      </c>
      <c r="B202" s="219">
        <f t="shared" si="3"/>
        <v>2635</v>
      </c>
      <c r="C202" s="276">
        <v>29</v>
      </c>
    </row>
    <row r="203" spans="1:3" x14ac:dyDescent="0.3">
      <c r="A203" s="221">
        <v>44114</v>
      </c>
      <c r="B203" s="219">
        <f t="shared" si="3"/>
        <v>2666</v>
      </c>
      <c r="C203" s="276">
        <v>31</v>
      </c>
    </row>
    <row r="204" spans="1:3" x14ac:dyDescent="0.3">
      <c r="A204" s="221">
        <v>44115</v>
      </c>
      <c r="B204" s="219">
        <f t="shared" si="3"/>
        <v>2711</v>
      </c>
      <c r="C204" s="276">
        <v>45</v>
      </c>
    </row>
    <row r="205" spans="1:3" x14ac:dyDescent="0.3">
      <c r="A205" s="221">
        <v>44116</v>
      </c>
      <c r="B205" s="219">
        <f t="shared" si="3"/>
        <v>2752</v>
      </c>
      <c r="C205" s="276">
        <v>41</v>
      </c>
    </row>
    <row r="206" spans="1:3" x14ac:dyDescent="0.3">
      <c r="A206" s="221">
        <v>44117</v>
      </c>
      <c r="B206" s="219">
        <f t="shared" si="3"/>
        <v>2783</v>
      </c>
      <c r="C206" s="276">
        <v>31</v>
      </c>
    </row>
    <row r="207" spans="1:3" x14ac:dyDescent="0.3">
      <c r="A207" s="221">
        <v>44118</v>
      </c>
      <c r="B207" s="219">
        <f t="shared" si="3"/>
        <v>2823</v>
      </c>
      <c r="C207" s="276">
        <v>40</v>
      </c>
    </row>
    <row r="208" spans="1:3" x14ac:dyDescent="0.3">
      <c r="A208" s="221">
        <v>44119</v>
      </c>
      <c r="B208" s="219">
        <f t="shared" si="3"/>
        <v>2853</v>
      </c>
      <c r="C208" s="276">
        <v>30</v>
      </c>
    </row>
    <row r="209" spans="1:3" x14ac:dyDescent="0.3">
      <c r="A209" s="221">
        <v>44120</v>
      </c>
      <c r="B209" s="219">
        <f t="shared" si="3"/>
        <v>2893</v>
      </c>
      <c r="C209" s="276">
        <v>40</v>
      </c>
    </row>
    <row r="210" spans="1:3" x14ac:dyDescent="0.3">
      <c r="A210" s="221">
        <v>44121</v>
      </c>
      <c r="B210" s="219">
        <f t="shared" si="3"/>
        <v>2940</v>
      </c>
      <c r="C210" s="276">
        <v>47</v>
      </c>
    </row>
    <row r="211" spans="1:3" x14ac:dyDescent="0.3">
      <c r="A211" s="221">
        <v>44122</v>
      </c>
      <c r="B211" s="219">
        <f t="shared" si="3"/>
        <v>2981</v>
      </c>
      <c r="C211" s="276">
        <v>41</v>
      </c>
    </row>
    <row r="212" spans="1:3" x14ac:dyDescent="0.3">
      <c r="A212" s="221">
        <v>44123</v>
      </c>
      <c r="B212" s="219">
        <f t="shared" si="3"/>
        <v>3046</v>
      </c>
      <c r="C212" s="276">
        <v>65</v>
      </c>
    </row>
    <row r="213" spans="1:3" x14ac:dyDescent="0.3">
      <c r="A213" s="221">
        <v>44124</v>
      </c>
      <c r="B213" s="219">
        <f t="shared" si="3"/>
        <v>3095</v>
      </c>
      <c r="C213" s="276">
        <v>49</v>
      </c>
    </row>
    <row r="214" spans="1:3" x14ac:dyDescent="0.3">
      <c r="A214" s="221">
        <v>44125</v>
      </c>
      <c r="B214" s="219">
        <f t="shared" si="3"/>
        <v>3169</v>
      </c>
      <c r="C214" s="276">
        <v>74</v>
      </c>
    </row>
    <row r="215" spans="1:3" x14ac:dyDescent="0.3">
      <c r="A215" s="221">
        <v>44126</v>
      </c>
      <c r="B215" s="219">
        <f t="shared" si="3"/>
        <v>3234</v>
      </c>
      <c r="C215" s="276">
        <v>65</v>
      </c>
    </row>
    <row r="216" spans="1:3" x14ac:dyDescent="0.3">
      <c r="A216" s="221">
        <v>44127</v>
      </c>
      <c r="B216" s="219">
        <f t="shared" si="3"/>
        <v>3293</v>
      </c>
      <c r="C216" s="276">
        <v>59</v>
      </c>
    </row>
    <row r="217" spans="1:3" x14ac:dyDescent="0.3">
      <c r="A217" s="221">
        <v>44128</v>
      </c>
      <c r="B217" s="219">
        <f t="shared" si="3"/>
        <v>3361</v>
      </c>
      <c r="C217" s="276">
        <v>68</v>
      </c>
    </row>
    <row r="218" spans="1:3" x14ac:dyDescent="0.3">
      <c r="A218" s="221">
        <v>44129</v>
      </c>
      <c r="B218" s="219">
        <f t="shared" si="3"/>
        <v>3421</v>
      </c>
      <c r="C218" s="276">
        <v>60</v>
      </c>
    </row>
    <row r="219" spans="1:3" x14ac:dyDescent="0.3">
      <c r="A219" s="221">
        <v>44130</v>
      </c>
      <c r="B219" s="219">
        <f t="shared" si="3"/>
        <v>3479</v>
      </c>
      <c r="C219" s="276">
        <v>58</v>
      </c>
    </row>
    <row r="220" spans="1:3" x14ac:dyDescent="0.3">
      <c r="A220" s="221">
        <v>44131</v>
      </c>
      <c r="B220" s="219">
        <f t="shared" si="3"/>
        <v>3553</v>
      </c>
      <c r="C220" s="276">
        <v>74</v>
      </c>
    </row>
    <row r="221" spans="1:3" x14ac:dyDescent="0.3">
      <c r="A221" s="221">
        <v>44132</v>
      </c>
      <c r="B221" s="219">
        <f t="shared" si="3"/>
        <v>3616</v>
      </c>
      <c r="C221" s="276">
        <v>63</v>
      </c>
    </row>
    <row r="222" spans="1:3" x14ac:dyDescent="0.3">
      <c r="A222" s="221">
        <v>44133</v>
      </c>
      <c r="B222" s="219">
        <f t="shared" si="3"/>
        <v>3711</v>
      </c>
      <c r="C222" s="276">
        <v>95</v>
      </c>
    </row>
    <row r="223" spans="1:3" x14ac:dyDescent="0.3">
      <c r="A223" s="221">
        <v>44134</v>
      </c>
      <c r="B223" s="219">
        <f t="shared" si="3"/>
        <v>3774</v>
      </c>
      <c r="C223" s="276">
        <v>63</v>
      </c>
    </row>
    <row r="224" spans="1:3" x14ac:dyDescent="0.3">
      <c r="A224" s="221">
        <v>44135</v>
      </c>
      <c r="B224" s="219">
        <f t="shared" si="3"/>
        <v>3835</v>
      </c>
      <c r="C224" s="276">
        <v>61</v>
      </c>
    </row>
    <row r="225" spans="1:3" x14ac:dyDescent="0.3">
      <c r="A225" s="221">
        <v>44136</v>
      </c>
      <c r="B225" s="219">
        <f t="shared" si="3"/>
        <v>3891</v>
      </c>
      <c r="C225" s="276">
        <v>56</v>
      </c>
    </row>
    <row r="226" spans="1:3" x14ac:dyDescent="0.3">
      <c r="A226" s="221">
        <v>44137</v>
      </c>
      <c r="B226" s="219">
        <f t="shared" si="3"/>
        <v>3965</v>
      </c>
      <c r="C226" s="276">
        <v>74</v>
      </c>
    </row>
    <row r="227" spans="1:3" x14ac:dyDescent="0.3">
      <c r="A227" s="221">
        <v>44138</v>
      </c>
      <c r="B227" s="219">
        <f t="shared" si="3"/>
        <v>4048</v>
      </c>
      <c r="C227" s="276">
        <v>83</v>
      </c>
    </row>
    <row r="228" spans="1:3" x14ac:dyDescent="0.3">
      <c r="A228" s="221">
        <v>44139</v>
      </c>
      <c r="B228" s="219">
        <f t="shared" si="3"/>
        <v>4144</v>
      </c>
      <c r="C228" s="276">
        <v>96</v>
      </c>
    </row>
    <row r="229" spans="1:3" x14ac:dyDescent="0.3">
      <c r="A229" s="221">
        <v>44140</v>
      </c>
      <c r="B229" s="219">
        <f t="shared" si="3"/>
        <v>4231</v>
      </c>
      <c r="C229" s="276">
        <v>87</v>
      </c>
    </row>
    <row r="230" spans="1:3" x14ac:dyDescent="0.3">
      <c r="A230" s="221">
        <v>44141</v>
      </c>
      <c r="B230" s="219">
        <f t="shared" si="3"/>
        <v>4338</v>
      </c>
      <c r="C230" s="276">
        <v>107</v>
      </c>
    </row>
    <row r="231" spans="1:3" x14ac:dyDescent="0.3">
      <c r="A231" s="221">
        <v>44142</v>
      </c>
      <c r="B231" s="219">
        <f t="shared" si="3"/>
        <v>4414</v>
      </c>
      <c r="C231" s="276">
        <v>76</v>
      </c>
    </row>
    <row r="232" spans="1:3" x14ac:dyDescent="0.3">
      <c r="A232" s="221">
        <v>44143</v>
      </c>
      <c r="B232" s="219">
        <f t="shared" si="3"/>
        <v>4506</v>
      </c>
      <c r="C232" s="276">
        <v>92</v>
      </c>
    </row>
    <row r="233" spans="1:3" x14ac:dyDescent="0.3">
      <c r="A233" s="221">
        <v>44144</v>
      </c>
      <c r="B233" s="219">
        <f t="shared" si="3"/>
        <v>4628</v>
      </c>
      <c r="C233" s="276">
        <v>122</v>
      </c>
    </row>
    <row r="234" spans="1:3" x14ac:dyDescent="0.3">
      <c r="A234" s="221">
        <v>44145</v>
      </c>
      <c r="B234" s="219">
        <f t="shared" si="3"/>
        <v>4726</v>
      </c>
      <c r="C234" s="276">
        <v>98</v>
      </c>
    </row>
    <row r="235" spans="1:3" x14ac:dyDescent="0.3">
      <c r="A235" s="221">
        <v>44146</v>
      </c>
      <c r="B235" s="219">
        <f t="shared" si="3"/>
        <v>4885</v>
      </c>
      <c r="C235" s="276">
        <v>159</v>
      </c>
    </row>
    <row r="236" spans="1:3" x14ac:dyDescent="0.3">
      <c r="A236" s="221">
        <v>44147</v>
      </c>
      <c r="B236" s="219">
        <f t="shared" si="3"/>
        <v>5052</v>
      </c>
      <c r="C236" s="276">
        <v>167</v>
      </c>
    </row>
    <row r="237" spans="1:3" x14ac:dyDescent="0.3">
      <c r="A237" s="221">
        <v>44148</v>
      </c>
      <c r="B237" s="219">
        <f t="shared" si="3"/>
        <v>5183</v>
      </c>
      <c r="C237" s="276">
        <v>131</v>
      </c>
    </row>
    <row r="238" spans="1:3" x14ac:dyDescent="0.3">
      <c r="A238" s="221">
        <v>44149</v>
      </c>
      <c r="B238" s="219">
        <f t="shared" si="3"/>
        <v>5286</v>
      </c>
      <c r="C238" s="276">
        <v>103</v>
      </c>
    </row>
    <row r="239" spans="1:3" x14ac:dyDescent="0.3">
      <c r="A239" s="221">
        <v>44150</v>
      </c>
      <c r="B239" s="219">
        <f t="shared" si="3"/>
        <v>5424</v>
      </c>
      <c r="C239" s="276">
        <v>138</v>
      </c>
    </row>
    <row r="240" spans="1:3" x14ac:dyDescent="0.3">
      <c r="A240" s="221">
        <v>44151</v>
      </c>
      <c r="B240" s="219">
        <f t="shared" si="3"/>
        <v>5562</v>
      </c>
      <c r="C240" s="276">
        <v>138</v>
      </c>
    </row>
    <row r="241" spans="1:3" x14ac:dyDescent="0.3">
      <c r="A241" s="221">
        <v>44152</v>
      </c>
      <c r="B241" s="219">
        <f t="shared" si="3"/>
        <v>5706</v>
      </c>
      <c r="C241" s="276">
        <v>144</v>
      </c>
    </row>
    <row r="242" spans="1:3" x14ac:dyDescent="0.3">
      <c r="A242" s="221">
        <v>44153</v>
      </c>
      <c r="B242" s="219">
        <f t="shared" si="3"/>
        <v>5887</v>
      </c>
      <c r="C242" s="276">
        <v>181</v>
      </c>
    </row>
    <row r="243" spans="1:3" x14ac:dyDescent="0.3">
      <c r="A243" s="221">
        <v>44154</v>
      </c>
      <c r="B243" s="219">
        <f t="shared" si="3"/>
        <v>5997</v>
      </c>
      <c r="C243" s="276">
        <v>110</v>
      </c>
    </row>
    <row r="244" spans="1:3" x14ac:dyDescent="0.3">
      <c r="A244" s="221">
        <v>44155</v>
      </c>
      <c r="B244" s="219">
        <f t="shared" si="3"/>
        <v>6091</v>
      </c>
      <c r="C244" s="276">
        <v>94</v>
      </c>
    </row>
    <row r="245" spans="1:3" x14ac:dyDescent="0.3">
      <c r="A245" s="221">
        <v>44156</v>
      </c>
      <c r="B245" s="219">
        <f t="shared" si="3"/>
        <v>6179</v>
      </c>
      <c r="C245" s="276">
        <v>88</v>
      </c>
    </row>
    <row r="246" spans="1:3" x14ac:dyDescent="0.3">
      <c r="A246" s="221">
        <v>44157</v>
      </c>
      <c r="B246" s="219">
        <f t="shared" si="3"/>
        <v>6281</v>
      </c>
      <c r="C246" s="276">
        <v>102</v>
      </c>
    </row>
    <row r="247" spans="1:3" x14ac:dyDescent="0.3">
      <c r="A247" s="221">
        <v>44158</v>
      </c>
      <c r="B247" s="219">
        <f t="shared" si="3"/>
        <v>6441</v>
      </c>
      <c r="C247" s="276">
        <v>160</v>
      </c>
    </row>
    <row r="248" spans="1:3" x14ac:dyDescent="0.3">
      <c r="A248" s="221">
        <v>44159</v>
      </c>
      <c r="B248" s="219">
        <f t="shared" si="3"/>
        <v>6601</v>
      </c>
      <c r="C248" s="276">
        <v>160</v>
      </c>
    </row>
    <row r="249" spans="1:3" x14ac:dyDescent="0.3">
      <c r="A249" s="221">
        <v>44160</v>
      </c>
      <c r="B249" s="219">
        <f t="shared" si="3"/>
        <v>6801</v>
      </c>
      <c r="C249" s="276">
        <v>200</v>
      </c>
    </row>
    <row r="250" spans="1:3" x14ac:dyDescent="0.3">
      <c r="A250" s="221">
        <v>44161</v>
      </c>
      <c r="B250" s="219">
        <f t="shared" si="3"/>
        <v>6838</v>
      </c>
      <c r="C250" s="276">
        <v>37</v>
      </c>
    </row>
    <row r="251" spans="1:3" x14ac:dyDescent="0.3">
      <c r="A251" s="221">
        <v>44162</v>
      </c>
      <c r="B251" s="219">
        <f t="shared" si="3"/>
        <v>7089</v>
      </c>
      <c r="C251" s="276">
        <v>251</v>
      </c>
    </row>
    <row r="252" spans="1:3" x14ac:dyDescent="0.3">
      <c r="A252" s="221">
        <v>44163</v>
      </c>
      <c r="B252" s="219">
        <f t="shared" si="3"/>
        <v>7205</v>
      </c>
      <c r="C252" s="276">
        <v>116</v>
      </c>
    </row>
    <row r="253" spans="1:3" x14ac:dyDescent="0.3">
      <c r="A253" s="221">
        <v>44164</v>
      </c>
      <c r="B253" s="219">
        <f t="shared" si="3"/>
        <v>7371</v>
      </c>
      <c r="C253" s="276">
        <v>166</v>
      </c>
    </row>
    <row r="254" spans="1:3" x14ac:dyDescent="0.3">
      <c r="A254" s="221">
        <v>44165</v>
      </c>
      <c r="B254" s="219">
        <f t="shared" si="3"/>
        <v>7613</v>
      </c>
      <c r="C254" s="276">
        <v>242</v>
      </c>
    </row>
    <row r="255" spans="1:3" x14ac:dyDescent="0.3">
      <c r="A255" s="221">
        <v>44166</v>
      </c>
      <c r="B255" s="219">
        <f t="shared" si="3"/>
        <v>7840</v>
      </c>
      <c r="C255" s="276">
        <v>227</v>
      </c>
    </row>
    <row r="256" spans="1:3" x14ac:dyDescent="0.3">
      <c r="A256" s="221">
        <v>44167</v>
      </c>
      <c r="B256" s="219">
        <f t="shared" si="3"/>
        <v>8051</v>
      </c>
      <c r="C256" s="276">
        <v>211</v>
      </c>
    </row>
    <row r="257" spans="1:3" x14ac:dyDescent="0.3">
      <c r="A257" s="221">
        <v>44168</v>
      </c>
      <c r="B257" s="219">
        <f t="shared" si="3"/>
        <v>8338</v>
      </c>
      <c r="C257" s="276">
        <v>287</v>
      </c>
    </row>
    <row r="258" spans="1:3" x14ac:dyDescent="0.3">
      <c r="A258" s="221">
        <v>44169</v>
      </c>
      <c r="B258" s="219">
        <f t="shared" si="3"/>
        <v>8513</v>
      </c>
      <c r="C258" s="276">
        <v>175</v>
      </c>
    </row>
    <row r="259" spans="1:3" x14ac:dyDescent="0.3">
      <c r="A259" s="221">
        <v>44170</v>
      </c>
      <c r="B259" s="219">
        <f t="shared" si="3"/>
        <v>8693</v>
      </c>
      <c r="C259" s="276">
        <v>180</v>
      </c>
    </row>
    <row r="260" spans="1:3" x14ac:dyDescent="0.3">
      <c r="A260" s="221">
        <v>44171</v>
      </c>
      <c r="B260" s="219">
        <f t="shared" ref="B260:B309" si="4">B259+C260</f>
        <v>8868</v>
      </c>
      <c r="C260" s="276">
        <v>175</v>
      </c>
    </row>
    <row r="261" spans="1:3" x14ac:dyDescent="0.3">
      <c r="A261" s="221">
        <v>44172</v>
      </c>
      <c r="B261" s="219">
        <f t="shared" si="4"/>
        <v>9171</v>
      </c>
      <c r="C261" s="276">
        <v>303</v>
      </c>
    </row>
    <row r="262" spans="1:3" x14ac:dyDescent="0.3">
      <c r="A262" s="221">
        <v>44173</v>
      </c>
      <c r="B262" s="219">
        <f t="shared" si="4"/>
        <v>9439</v>
      </c>
      <c r="C262" s="276">
        <v>268</v>
      </c>
    </row>
    <row r="263" spans="1:3" x14ac:dyDescent="0.3">
      <c r="A263" s="221">
        <v>44174</v>
      </c>
      <c r="B263" s="219">
        <f t="shared" si="4"/>
        <v>9723</v>
      </c>
      <c r="C263" s="276">
        <v>284</v>
      </c>
    </row>
    <row r="264" spans="1:3" x14ac:dyDescent="0.3">
      <c r="A264" s="221">
        <v>44175</v>
      </c>
      <c r="B264" s="219">
        <f t="shared" si="4"/>
        <v>9978</v>
      </c>
      <c r="C264" s="276">
        <v>255</v>
      </c>
    </row>
    <row r="265" spans="1:3" x14ac:dyDescent="0.3">
      <c r="A265" s="221">
        <v>44176</v>
      </c>
      <c r="B265" s="219">
        <f t="shared" si="4"/>
        <v>10157</v>
      </c>
      <c r="C265" s="276">
        <v>179</v>
      </c>
    </row>
    <row r="266" spans="1:3" x14ac:dyDescent="0.3">
      <c r="A266" s="221">
        <v>44177</v>
      </c>
      <c r="B266" s="219">
        <f t="shared" si="4"/>
        <v>10306</v>
      </c>
      <c r="C266" s="276">
        <v>149</v>
      </c>
    </row>
    <row r="267" spans="1:3" x14ac:dyDescent="0.3">
      <c r="A267" s="221">
        <v>44178</v>
      </c>
      <c r="B267" s="219">
        <f t="shared" si="4"/>
        <v>10506</v>
      </c>
      <c r="C267" s="276">
        <v>200</v>
      </c>
    </row>
    <row r="268" spans="1:3" x14ac:dyDescent="0.3">
      <c r="A268" s="221">
        <v>44179</v>
      </c>
      <c r="B268" s="219">
        <f t="shared" si="4"/>
        <v>10774</v>
      </c>
      <c r="C268" s="276">
        <v>268</v>
      </c>
    </row>
    <row r="269" spans="1:3" x14ac:dyDescent="0.3">
      <c r="A269" s="221">
        <v>44180</v>
      </c>
      <c r="B269" s="219">
        <f t="shared" si="4"/>
        <v>10974</v>
      </c>
      <c r="C269" s="276">
        <v>200</v>
      </c>
    </row>
    <row r="270" spans="1:3" x14ac:dyDescent="0.3">
      <c r="A270" s="221">
        <v>44181</v>
      </c>
      <c r="B270" s="219">
        <f t="shared" si="4"/>
        <v>11222</v>
      </c>
      <c r="C270" s="276">
        <v>248</v>
      </c>
    </row>
    <row r="271" spans="1:3" x14ac:dyDescent="0.3">
      <c r="A271" s="221">
        <v>44182</v>
      </c>
      <c r="B271" s="219">
        <f t="shared" si="4"/>
        <v>11340</v>
      </c>
      <c r="C271" s="276">
        <v>118</v>
      </c>
    </row>
    <row r="272" spans="1:3" x14ac:dyDescent="0.3">
      <c r="A272" s="221">
        <v>44183</v>
      </c>
      <c r="B272" s="219">
        <f t="shared" si="4"/>
        <v>11635</v>
      </c>
      <c r="C272" s="276">
        <v>295</v>
      </c>
    </row>
    <row r="273" spans="1:3" x14ac:dyDescent="0.3">
      <c r="A273" s="221">
        <v>44184</v>
      </c>
      <c r="B273" s="219">
        <f t="shared" si="4"/>
        <v>11800</v>
      </c>
      <c r="C273" s="276">
        <v>165</v>
      </c>
    </row>
    <row r="274" spans="1:3" x14ac:dyDescent="0.3">
      <c r="A274" s="221">
        <v>44185</v>
      </c>
      <c r="B274" s="219">
        <f t="shared" si="4"/>
        <v>12032</v>
      </c>
      <c r="C274" s="276">
        <v>232</v>
      </c>
    </row>
    <row r="275" spans="1:3" x14ac:dyDescent="0.3">
      <c r="A275" s="221">
        <v>44186</v>
      </c>
      <c r="B275" s="219">
        <f t="shared" si="4"/>
        <v>12313</v>
      </c>
      <c r="C275" s="276">
        <v>281</v>
      </c>
    </row>
    <row r="276" spans="1:3" x14ac:dyDescent="0.3">
      <c r="A276" s="221">
        <v>44187</v>
      </c>
      <c r="B276" s="219">
        <f t="shared" si="4"/>
        <v>12614</v>
      </c>
      <c r="C276" s="276">
        <v>301</v>
      </c>
    </row>
    <row r="277" spans="1:3" x14ac:dyDescent="0.3">
      <c r="A277" s="221">
        <v>44188</v>
      </c>
      <c r="B277" s="219">
        <f t="shared" si="4"/>
        <v>12977</v>
      </c>
      <c r="C277" s="276">
        <v>363</v>
      </c>
    </row>
    <row r="278" spans="1:3" x14ac:dyDescent="0.3">
      <c r="A278" s="221">
        <v>44189</v>
      </c>
      <c r="B278" s="219">
        <f t="shared" si="4"/>
        <v>13252</v>
      </c>
      <c r="C278" s="276">
        <v>275</v>
      </c>
    </row>
    <row r="279" spans="1:3" x14ac:dyDescent="0.3">
      <c r="A279" s="221">
        <v>44190</v>
      </c>
      <c r="B279" s="219">
        <f t="shared" si="4"/>
        <v>13276</v>
      </c>
      <c r="C279" s="276">
        <v>24</v>
      </c>
    </row>
    <row r="280" spans="1:3" x14ac:dyDescent="0.3">
      <c r="A280" s="221">
        <v>44191</v>
      </c>
      <c r="B280" s="219">
        <f t="shared" si="4"/>
        <v>13572</v>
      </c>
      <c r="C280" s="276">
        <v>296</v>
      </c>
    </row>
    <row r="281" spans="1:3" x14ac:dyDescent="0.3">
      <c r="A281" s="221">
        <v>44192</v>
      </c>
      <c r="B281" s="219">
        <f t="shared" si="4"/>
        <v>13895</v>
      </c>
      <c r="C281" s="276">
        <v>323</v>
      </c>
    </row>
    <row r="282" spans="1:3" x14ac:dyDescent="0.3">
      <c r="A282" s="221">
        <v>44193</v>
      </c>
      <c r="B282" s="219">
        <f t="shared" si="4"/>
        <v>14318</v>
      </c>
      <c r="C282" s="276">
        <v>423</v>
      </c>
    </row>
    <row r="283" spans="1:3" x14ac:dyDescent="0.3">
      <c r="A283" s="221">
        <v>44194</v>
      </c>
      <c r="B283" s="219">
        <f t="shared" si="4"/>
        <v>14683</v>
      </c>
      <c r="C283" s="276">
        <v>365</v>
      </c>
    </row>
    <row r="284" spans="1:3" x14ac:dyDescent="0.3">
      <c r="A284" s="221">
        <v>44195</v>
      </c>
      <c r="B284" s="219">
        <f t="shared" si="4"/>
        <v>15139</v>
      </c>
      <c r="C284" s="276">
        <v>456</v>
      </c>
    </row>
    <row r="285" spans="1:3" x14ac:dyDescent="0.3">
      <c r="A285" s="221">
        <v>44196</v>
      </c>
      <c r="B285" s="219">
        <f t="shared" si="4"/>
        <v>15548</v>
      </c>
      <c r="C285" s="276">
        <v>409</v>
      </c>
    </row>
    <row r="286" spans="1:3" x14ac:dyDescent="0.3">
      <c r="A286" s="221">
        <v>44197</v>
      </c>
      <c r="B286" s="219">
        <f t="shared" si="4"/>
        <v>15817</v>
      </c>
      <c r="C286" s="276">
        <v>269</v>
      </c>
    </row>
    <row r="287" spans="1:3" x14ac:dyDescent="0.3">
      <c r="A287" s="221">
        <v>44198</v>
      </c>
      <c r="B287" s="219">
        <f t="shared" si="4"/>
        <v>16146</v>
      </c>
      <c r="C287" s="276">
        <v>329</v>
      </c>
    </row>
    <row r="288" spans="1:3" x14ac:dyDescent="0.3">
      <c r="A288" s="221">
        <v>44199</v>
      </c>
      <c r="B288" s="219">
        <f t="shared" si="4"/>
        <v>16473</v>
      </c>
      <c r="C288" s="276">
        <v>327</v>
      </c>
    </row>
    <row r="289" spans="1:3" x14ac:dyDescent="0.3">
      <c r="A289" s="221">
        <v>44200</v>
      </c>
      <c r="B289" s="219">
        <f t="shared" si="4"/>
        <v>17008</v>
      </c>
      <c r="C289" s="276">
        <v>535</v>
      </c>
    </row>
    <row r="290" spans="1:3" x14ac:dyDescent="0.3">
      <c r="A290" s="221">
        <v>44201</v>
      </c>
      <c r="B290" s="219">
        <f t="shared" si="4"/>
        <v>17462</v>
      </c>
      <c r="C290" s="276">
        <v>454</v>
      </c>
    </row>
    <row r="291" spans="1:3" x14ac:dyDescent="0.3">
      <c r="A291" s="221">
        <v>44202</v>
      </c>
      <c r="B291" s="219">
        <f t="shared" si="4"/>
        <v>17917</v>
      </c>
      <c r="C291" s="276">
        <v>455</v>
      </c>
    </row>
    <row r="292" spans="1:3" x14ac:dyDescent="0.3">
      <c r="A292" s="221">
        <v>44203</v>
      </c>
      <c r="B292" s="219">
        <f t="shared" si="4"/>
        <v>18315</v>
      </c>
      <c r="C292" s="276">
        <v>398</v>
      </c>
    </row>
    <row r="293" spans="1:3" x14ac:dyDescent="0.3">
      <c r="A293" s="221">
        <v>44204</v>
      </c>
      <c r="B293" s="219">
        <f t="shared" si="4"/>
        <v>18722</v>
      </c>
      <c r="C293" s="276">
        <v>407</v>
      </c>
    </row>
    <row r="294" spans="1:3" x14ac:dyDescent="0.3">
      <c r="A294" s="221">
        <v>44205</v>
      </c>
      <c r="B294" s="219">
        <f t="shared" si="4"/>
        <v>18994</v>
      </c>
      <c r="C294" s="276">
        <v>272</v>
      </c>
    </row>
    <row r="295" spans="1:3" x14ac:dyDescent="0.3">
      <c r="A295" s="221">
        <v>44206</v>
      </c>
      <c r="B295" s="219">
        <f t="shared" si="4"/>
        <v>19231</v>
      </c>
      <c r="C295" s="276">
        <v>237</v>
      </c>
    </row>
    <row r="296" spans="1:3" x14ac:dyDescent="0.3">
      <c r="A296" s="221">
        <v>44207</v>
      </c>
      <c r="B296" s="219">
        <f t="shared" si="4"/>
        <v>19650</v>
      </c>
      <c r="C296" s="276">
        <v>419</v>
      </c>
    </row>
    <row r="297" spans="1:3" x14ac:dyDescent="0.3">
      <c r="A297" s="221">
        <v>44208</v>
      </c>
      <c r="B297" s="219">
        <f t="shared" si="4"/>
        <v>20003</v>
      </c>
      <c r="C297" s="276">
        <v>353</v>
      </c>
    </row>
    <row r="298" spans="1:3" x14ac:dyDescent="0.3">
      <c r="A298" s="221">
        <v>44209</v>
      </c>
      <c r="B298" s="219">
        <f t="shared" si="4"/>
        <v>20377</v>
      </c>
      <c r="C298" s="276">
        <v>374</v>
      </c>
    </row>
    <row r="299" spans="1:3" x14ac:dyDescent="0.3">
      <c r="A299" s="221">
        <v>44210</v>
      </c>
      <c r="B299" s="219">
        <f t="shared" si="4"/>
        <v>20726</v>
      </c>
      <c r="C299" s="276">
        <v>349</v>
      </c>
    </row>
    <row r="300" spans="1:3" x14ac:dyDescent="0.3">
      <c r="A300" s="221">
        <v>44211</v>
      </c>
      <c r="B300" s="219">
        <f t="shared" si="4"/>
        <v>21038</v>
      </c>
      <c r="C300" s="276">
        <v>312</v>
      </c>
    </row>
    <row r="301" spans="1:3" x14ac:dyDescent="0.3">
      <c r="A301" s="221">
        <v>44212</v>
      </c>
      <c r="B301" s="219">
        <f t="shared" si="4"/>
        <v>21248</v>
      </c>
      <c r="C301" s="276">
        <v>210</v>
      </c>
    </row>
    <row r="302" spans="1:3" x14ac:dyDescent="0.3">
      <c r="A302" s="221">
        <v>44213</v>
      </c>
      <c r="B302" s="219">
        <f t="shared" si="4"/>
        <v>21492</v>
      </c>
      <c r="C302" s="276">
        <v>244</v>
      </c>
    </row>
    <row r="303" spans="1:3" x14ac:dyDescent="0.3">
      <c r="A303" s="221">
        <v>44214</v>
      </c>
      <c r="B303" s="219">
        <f t="shared" si="4"/>
        <v>21881</v>
      </c>
      <c r="C303" s="276">
        <v>389</v>
      </c>
    </row>
    <row r="304" spans="1:3" x14ac:dyDescent="0.3">
      <c r="A304" s="221">
        <v>44215</v>
      </c>
      <c r="B304" s="219">
        <f t="shared" si="4"/>
        <v>22233</v>
      </c>
      <c r="C304" s="276">
        <v>352</v>
      </c>
    </row>
    <row r="305" spans="1:3" x14ac:dyDescent="0.3">
      <c r="A305" s="221">
        <v>44216</v>
      </c>
      <c r="B305" s="219">
        <f t="shared" si="4"/>
        <v>22548</v>
      </c>
      <c r="C305" s="276">
        <v>315</v>
      </c>
    </row>
    <row r="306" spans="1:3" x14ac:dyDescent="0.3">
      <c r="A306" s="221">
        <v>44217</v>
      </c>
      <c r="B306" s="219">
        <f t="shared" si="4"/>
        <v>22866</v>
      </c>
      <c r="C306" s="276">
        <v>318</v>
      </c>
    </row>
    <row r="307" spans="1:3" x14ac:dyDescent="0.3">
      <c r="A307" s="221">
        <v>44218</v>
      </c>
      <c r="B307" s="219">
        <f t="shared" si="4"/>
        <v>23185</v>
      </c>
      <c r="C307" s="276">
        <v>319</v>
      </c>
    </row>
    <row r="308" spans="1:3" x14ac:dyDescent="0.3">
      <c r="A308" s="221">
        <v>44219</v>
      </c>
      <c r="B308" s="219">
        <f t="shared" si="4"/>
        <v>23398</v>
      </c>
      <c r="C308" s="276">
        <v>213</v>
      </c>
    </row>
    <row r="309" spans="1:3" x14ac:dyDescent="0.3">
      <c r="A309" s="221">
        <v>44220</v>
      </c>
      <c r="B309" s="219">
        <f t="shared" si="4"/>
        <v>23585</v>
      </c>
      <c r="C309" s="276">
        <v>187</v>
      </c>
    </row>
    <row r="310" spans="1:3" x14ac:dyDescent="0.3">
      <c r="A310" s="221">
        <v>44221</v>
      </c>
      <c r="B310" s="219">
        <f>B309+C310</f>
        <v>23913</v>
      </c>
      <c r="C310" s="276">
        <v>328</v>
      </c>
    </row>
    <row r="311" spans="1:3" x14ac:dyDescent="0.3">
      <c r="A311" s="221">
        <v>44222</v>
      </c>
      <c r="B311" s="219">
        <f>B310+C311</f>
        <v>24145</v>
      </c>
      <c r="C311" s="276">
        <v>232</v>
      </c>
    </row>
    <row r="312" spans="1:3" x14ac:dyDescent="0.3">
      <c r="A312" s="221">
        <v>44223</v>
      </c>
      <c r="B312" s="219">
        <f t="shared" ref="B312:B375" si="5">B311+C312</f>
        <v>24393</v>
      </c>
      <c r="C312" s="276">
        <v>248</v>
      </c>
    </row>
    <row r="313" spans="1:3" x14ac:dyDescent="0.3">
      <c r="A313" s="221">
        <v>44224</v>
      </c>
      <c r="B313" s="219">
        <f t="shared" si="5"/>
        <v>24618</v>
      </c>
      <c r="C313" s="276">
        <v>225</v>
      </c>
    </row>
    <row r="314" spans="1:3" x14ac:dyDescent="0.3">
      <c r="A314" s="221">
        <v>44225</v>
      </c>
      <c r="B314" s="219">
        <f t="shared" si="5"/>
        <v>24830</v>
      </c>
      <c r="C314" s="276">
        <v>212</v>
      </c>
    </row>
    <row r="315" spans="1:3" x14ac:dyDescent="0.3">
      <c r="A315" s="221">
        <v>44226</v>
      </c>
      <c r="B315" s="219">
        <f t="shared" si="5"/>
        <v>24983</v>
      </c>
      <c r="C315" s="276">
        <v>153</v>
      </c>
    </row>
    <row r="316" spans="1:3" x14ac:dyDescent="0.3">
      <c r="A316" s="221">
        <v>44227</v>
      </c>
      <c r="B316" s="219">
        <f t="shared" si="5"/>
        <v>25125</v>
      </c>
      <c r="C316" s="276">
        <v>142</v>
      </c>
    </row>
    <row r="317" spans="1:3" x14ac:dyDescent="0.3">
      <c r="A317" s="221">
        <v>44228</v>
      </c>
      <c r="B317" s="219">
        <f t="shared" si="5"/>
        <v>25333</v>
      </c>
      <c r="C317" s="276">
        <v>208</v>
      </c>
    </row>
    <row r="318" spans="1:3" x14ac:dyDescent="0.3">
      <c r="A318" s="221">
        <v>44229</v>
      </c>
      <c r="B318" s="219">
        <f t="shared" si="5"/>
        <v>25577</v>
      </c>
      <c r="C318" s="276">
        <v>244</v>
      </c>
    </row>
    <row r="319" spans="1:3" x14ac:dyDescent="0.3">
      <c r="A319" s="221">
        <v>44230</v>
      </c>
      <c r="B319" s="219">
        <f t="shared" si="5"/>
        <v>25832</v>
      </c>
      <c r="C319" s="276">
        <v>255</v>
      </c>
    </row>
    <row r="320" spans="1:3" x14ac:dyDescent="0.3">
      <c r="A320" s="221">
        <v>44231</v>
      </c>
      <c r="B320" s="219">
        <f t="shared" si="5"/>
        <v>26053</v>
      </c>
      <c r="C320" s="276">
        <v>221</v>
      </c>
    </row>
    <row r="321" spans="1:3" x14ac:dyDescent="0.3">
      <c r="A321" s="221">
        <v>44232</v>
      </c>
      <c r="B321" s="219">
        <f t="shared" si="5"/>
        <v>26241</v>
      </c>
      <c r="C321" s="276">
        <v>188</v>
      </c>
    </row>
    <row r="322" spans="1:3" x14ac:dyDescent="0.3">
      <c r="A322" s="221">
        <v>44233</v>
      </c>
      <c r="B322" s="219">
        <f t="shared" si="5"/>
        <v>26403</v>
      </c>
      <c r="C322" s="276">
        <v>162</v>
      </c>
    </row>
    <row r="323" spans="1:3" x14ac:dyDescent="0.3">
      <c r="A323" s="221">
        <v>44234</v>
      </c>
      <c r="B323" s="219">
        <f t="shared" si="5"/>
        <v>26525</v>
      </c>
      <c r="C323" s="276">
        <v>122</v>
      </c>
    </row>
    <row r="324" spans="1:3" x14ac:dyDescent="0.3">
      <c r="A324" s="221">
        <v>44235</v>
      </c>
      <c r="B324" s="219">
        <f t="shared" si="5"/>
        <v>26716</v>
      </c>
      <c r="C324" s="276">
        <v>191</v>
      </c>
    </row>
    <row r="325" spans="1:3" x14ac:dyDescent="0.3">
      <c r="A325" s="221">
        <v>44236</v>
      </c>
      <c r="B325" s="219">
        <f t="shared" si="5"/>
        <v>26915</v>
      </c>
      <c r="C325" s="276">
        <v>199</v>
      </c>
    </row>
    <row r="326" spans="1:3" x14ac:dyDescent="0.3">
      <c r="A326" s="221">
        <v>44237</v>
      </c>
      <c r="B326" s="219">
        <f t="shared" si="5"/>
        <v>27103</v>
      </c>
      <c r="C326" s="276">
        <v>188</v>
      </c>
    </row>
    <row r="327" spans="1:3" x14ac:dyDescent="0.3">
      <c r="A327" s="221">
        <v>44238</v>
      </c>
      <c r="B327" s="219">
        <f t="shared" si="5"/>
        <v>27254</v>
      </c>
      <c r="C327" s="276">
        <v>151</v>
      </c>
    </row>
    <row r="328" spans="1:3" x14ac:dyDescent="0.3">
      <c r="A328" s="221">
        <v>44239</v>
      </c>
      <c r="B328" s="219">
        <f t="shared" si="5"/>
        <v>27389</v>
      </c>
      <c r="C328" s="276">
        <v>135</v>
      </c>
    </row>
    <row r="329" spans="1:3" x14ac:dyDescent="0.3">
      <c r="A329" s="221">
        <v>44240</v>
      </c>
      <c r="B329" s="219">
        <f t="shared" si="5"/>
        <v>27522</v>
      </c>
      <c r="C329" s="276">
        <v>133</v>
      </c>
    </row>
    <row r="330" spans="1:3" x14ac:dyDescent="0.3">
      <c r="A330" s="221">
        <v>44241</v>
      </c>
      <c r="B330" s="219">
        <f t="shared" si="5"/>
        <v>27634</v>
      </c>
      <c r="C330" s="276">
        <v>112</v>
      </c>
    </row>
    <row r="331" spans="1:3" x14ac:dyDescent="0.3">
      <c r="A331" s="221">
        <v>44242</v>
      </c>
      <c r="B331" s="219">
        <f t="shared" si="5"/>
        <v>27812</v>
      </c>
      <c r="C331" s="276">
        <v>178</v>
      </c>
    </row>
    <row r="332" spans="1:3" x14ac:dyDescent="0.3">
      <c r="A332" s="221">
        <v>44243</v>
      </c>
      <c r="B332" s="219">
        <f t="shared" si="5"/>
        <v>27997</v>
      </c>
      <c r="C332" s="276">
        <v>185</v>
      </c>
    </row>
    <row r="333" spans="1:3" x14ac:dyDescent="0.3">
      <c r="A333" s="221">
        <v>44244</v>
      </c>
      <c r="B333" s="219">
        <f t="shared" si="5"/>
        <v>28167</v>
      </c>
      <c r="C333" s="276">
        <v>170</v>
      </c>
    </row>
    <row r="334" spans="1:3" x14ac:dyDescent="0.3">
      <c r="A334" s="221">
        <v>44245</v>
      </c>
      <c r="B334" s="219">
        <f t="shared" si="5"/>
        <v>28337</v>
      </c>
      <c r="C334" s="276">
        <v>170</v>
      </c>
    </row>
    <row r="335" spans="1:3" x14ac:dyDescent="0.3">
      <c r="A335" s="221">
        <v>44246</v>
      </c>
      <c r="B335" s="219">
        <f t="shared" si="5"/>
        <v>28490</v>
      </c>
      <c r="C335" s="276">
        <v>153</v>
      </c>
    </row>
    <row r="336" spans="1:3" x14ac:dyDescent="0.3">
      <c r="A336" s="221">
        <v>44247</v>
      </c>
      <c r="B336" s="219">
        <f t="shared" si="5"/>
        <v>28591</v>
      </c>
      <c r="C336" s="276">
        <v>101</v>
      </c>
    </row>
    <row r="337" spans="1:3" x14ac:dyDescent="0.3">
      <c r="A337" s="221">
        <v>44248</v>
      </c>
      <c r="B337" s="219">
        <f t="shared" si="5"/>
        <v>28714</v>
      </c>
      <c r="C337" s="276">
        <v>123</v>
      </c>
    </row>
    <row r="338" spans="1:3" x14ac:dyDescent="0.3">
      <c r="A338" s="221">
        <v>44249</v>
      </c>
      <c r="B338" s="219">
        <f t="shared" si="5"/>
        <v>28870</v>
      </c>
      <c r="C338" s="276">
        <v>156</v>
      </c>
    </row>
    <row r="339" spans="1:3" x14ac:dyDescent="0.3">
      <c r="A339" s="221">
        <v>44250</v>
      </c>
      <c r="B339" s="219">
        <f t="shared" si="5"/>
        <v>29070</v>
      </c>
      <c r="C339" s="276">
        <v>200</v>
      </c>
    </row>
    <row r="340" spans="1:3" x14ac:dyDescent="0.3">
      <c r="A340" s="221">
        <v>44251</v>
      </c>
      <c r="B340" s="219">
        <f t="shared" si="5"/>
        <v>29250</v>
      </c>
      <c r="C340" s="276">
        <v>180</v>
      </c>
    </row>
    <row r="341" spans="1:3" x14ac:dyDescent="0.3">
      <c r="A341" s="221">
        <v>44252</v>
      </c>
      <c r="B341" s="219">
        <f t="shared" si="5"/>
        <v>29424</v>
      </c>
      <c r="C341" s="276">
        <v>174</v>
      </c>
    </row>
    <row r="342" spans="1:3" x14ac:dyDescent="0.3">
      <c r="A342" s="221">
        <v>44253</v>
      </c>
      <c r="B342" s="219">
        <f t="shared" si="5"/>
        <v>29588</v>
      </c>
      <c r="C342" s="276">
        <v>164</v>
      </c>
    </row>
    <row r="343" spans="1:3" x14ac:dyDescent="0.3">
      <c r="A343" s="221">
        <v>44254</v>
      </c>
      <c r="B343" s="219">
        <f t="shared" si="5"/>
        <v>29728</v>
      </c>
      <c r="C343" s="276">
        <v>140</v>
      </c>
    </row>
    <row r="344" spans="1:3" x14ac:dyDescent="0.3">
      <c r="A344" s="221">
        <v>44255</v>
      </c>
      <c r="B344" s="219">
        <f t="shared" si="5"/>
        <v>29861</v>
      </c>
      <c r="C344" s="276">
        <v>133</v>
      </c>
    </row>
    <row r="345" spans="1:3" x14ac:dyDescent="0.3">
      <c r="A345" s="221">
        <v>44256</v>
      </c>
      <c r="B345" s="219">
        <f t="shared" si="5"/>
        <v>30038</v>
      </c>
      <c r="C345" s="276">
        <v>177</v>
      </c>
    </row>
    <row r="346" spans="1:3" x14ac:dyDescent="0.3">
      <c r="A346" s="221">
        <v>44257</v>
      </c>
      <c r="B346" s="219">
        <f t="shared" si="5"/>
        <v>30204</v>
      </c>
      <c r="C346" s="276">
        <v>166</v>
      </c>
    </row>
    <row r="347" spans="1:3" x14ac:dyDescent="0.3">
      <c r="A347" s="221">
        <v>44258</v>
      </c>
      <c r="B347" s="219">
        <f t="shared" si="5"/>
        <v>30401</v>
      </c>
      <c r="C347" s="276">
        <v>197</v>
      </c>
    </row>
    <row r="348" spans="1:3" x14ac:dyDescent="0.3">
      <c r="A348" s="221">
        <v>44259</v>
      </c>
      <c r="B348" s="219">
        <f t="shared" si="5"/>
        <v>30575</v>
      </c>
      <c r="C348" s="276">
        <v>174</v>
      </c>
    </row>
    <row r="349" spans="1:3" x14ac:dyDescent="0.3">
      <c r="A349" s="221">
        <v>44260</v>
      </c>
      <c r="B349" s="219">
        <f t="shared" si="5"/>
        <v>30743</v>
      </c>
      <c r="C349" s="276">
        <v>168</v>
      </c>
    </row>
    <row r="350" spans="1:3" x14ac:dyDescent="0.3">
      <c r="A350" s="221">
        <v>44261</v>
      </c>
      <c r="B350" s="219">
        <f t="shared" si="5"/>
        <v>30874</v>
      </c>
      <c r="C350" s="276">
        <v>131</v>
      </c>
    </row>
    <row r="351" spans="1:3" x14ac:dyDescent="0.3">
      <c r="A351" s="221">
        <v>44262</v>
      </c>
      <c r="B351" s="219">
        <f t="shared" si="5"/>
        <v>31003</v>
      </c>
      <c r="C351" s="276">
        <v>129</v>
      </c>
    </row>
    <row r="352" spans="1:3" x14ac:dyDescent="0.3">
      <c r="A352" s="221">
        <v>44263</v>
      </c>
      <c r="B352" s="219">
        <f t="shared" si="5"/>
        <v>31211</v>
      </c>
      <c r="C352" s="276">
        <v>208</v>
      </c>
    </row>
    <row r="353" spans="1:3" x14ac:dyDescent="0.3">
      <c r="A353" s="221">
        <v>44264</v>
      </c>
      <c r="B353" s="219">
        <f t="shared" si="5"/>
        <v>31424</v>
      </c>
      <c r="C353" s="276">
        <v>213</v>
      </c>
    </row>
    <row r="354" spans="1:3" x14ac:dyDescent="0.3">
      <c r="A354" s="221">
        <v>44265</v>
      </c>
      <c r="B354" s="219">
        <f t="shared" si="5"/>
        <v>31632</v>
      </c>
      <c r="C354" s="276">
        <v>208</v>
      </c>
    </row>
    <row r="355" spans="1:3" x14ac:dyDescent="0.3">
      <c r="A355" s="221">
        <v>44266</v>
      </c>
      <c r="B355" s="219">
        <f t="shared" si="5"/>
        <v>31815</v>
      </c>
      <c r="C355" s="276">
        <v>183</v>
      </c>
    </row>
    <row r="356" spans="1:3" x14ac:dyDescent="0.3">
      <c r="A356" s="221">
        <v>44267</v>
      </c>
      <c r="B356" s="219">
        <f t="shared" si="5"/>
        <v>32019</v>
      </c>
      <c r="C356" s="276">
        <v>204</v>
      </c>
    </row>
    <row r="357" spans="1:3" x14ac:dyDescent="0.3">
      <c r="A357" s="221">
        <v>44268</v>
      </c>
      <c r="B357" s="219">
        <f t="shared" si="5"/>
        <v>32175</v>
      </c>
      <c r="C357" s="276">
        <v>156</v>
      </c>
    </row>
    <row r="358" spans="1:3" x14ac:dyDescent="0.3">
      <c r="A358" s="221">
        <v>44269</v>
      </c>
      <c r="B358" s="219">
        <f t="shared" si="5"/>
        <v>32298</v>
      </c>
      <c r="C358" s="276">
        <v>123</v>
      </c>
    </row>
    <row r="359" spans="1:3" x14ac:dyDescent="0.3">
      <c r="A359" s="221">
        <v>44270</v>
      </c>
      <c r="B359" s="219">
        <f t="shared" si="5"/>
        <v>32518</v>
      </c>
      <c r="C359" s="276">
        <v>220</v>
      </c>
    </row>
    <row r="360" spans="1:3" x14ac:dyDescent="0.3">
      <c r="A360" s="221">
        <v>44271</v>
      </c>
      <c r="B360" s="219">
        <f t="shared" si="5"/>
        <v>32724</v>
      </c>
      <c r="C360" s="276">
        <v>206</v>
      </c>
    </row>
    <row r="361" spans="1:3" x14ac:dyDescent="0.3">
      <c r="A361" s="221">
        <v>44272</v>
      </c>
      <c r="B361" s="219">
        <f t="shared" si="5"/>
        <v>32934</v>
      </c>
      <c r="C361" s="276">
        <v>210</v>
      </c>
    </row>
    <row r="362" spans="1:3" x14ac:dyDescent="0.3">
      <c r="A362" s="221">
        <v>44273</v>
      </c>
      <c r="B362" s="219">
        <f t="shared" si="5"/>
        <v>33141</v>
      </c>
      <c r="C362" s="276">
        <v>207</v>
      </c>
    </row>
    <row r="363" spans="1:3" x14ac:dyDescent="0.3">
      <c r="A363" s="221">
        <v>44274</v>
      </c>
      <c r="B363" s="219">
        <f t="shared" si="5"/>
        <v>33346</v>
      </c>
      <c r="C363" s="276">
        <v>205</v>
      </c>
    </row>
    <row r="364" spans="1:3" x14ac:dyDescent="0.3">
      <c r="A364" s="221">
        <v>44275</v>
      </c>
      <c r="B364" s="219">
        <f t="shared" si="5"/>
        <v>33512</v>
      </c>
      <c r="C364" s="276">
        <v>166</v>
      </c>
    </row>
    <row r="365" spans="1:3" x14ac:dyDescent="0.3">
      <c r="A365" s="221">
        <v>44276</v>
      </c>
      <c r="B365" s="219">
        <f t="shared" si="5"/>
        <v>33686</v>
      </c>
      <c r="C365" s="276">
        <v>174</v>
      </c>
    </row>
    <row r="366" spans="1:3" x14ac:dyDescent="0.3">
      <c r="A366" s="221">
        <v>44277</v>
      </c>
      <c r="B366" s="219">
        <f t="shared" si="5"/>
        <v>33966</v>
      </c>
      <c r="C366" s="276">
        <v>280</v>
      </c>
    </row>
    <row r="367" spans="1:3" x14ac:dyDescent="0.3">
      <c r="A367" s="221">
        <v>44278</v>
      </c>
      <c r="B367" s="219">
        <f t="shared" si="5"/>
        <v>34215</v>
      </c>
      <c r="C367" s="276">
        <v>249</v>
      </c>
    </row>
    <row r="368" spans="1:3" x14ac:dyDescent="0.3">
      <c r="A368" s="221">
        <v>44279</v>
      </c>
      <c r="B368" s="219">
        <f t="shared" si="5"/>
        <v>34459</v>
      </c>
      <c r="C368" s="276">
        <v>244</v>
      </c>
    </row>
    <row r="369" spans="1:3" x14ac:dyDescent="0.3">
      <c r="A369" s="221">
        <v>44280</v>
      </c>
      <c r="B369" s="219">
        <f t="shared" si="5"/>
        <v>34681</v>
      </c>
      <c r="C369" s="276">
        <v>222</v>
      </c>
    </row>
    <row r="370" spans="1:3" x14ac:dyDescent="0.3">
      <c r="A370" s="221">
        <v>44281</v>
      </c>
      <c r="B370" s="219">
        <f t="shared" si="5"/>
        <v>34907</v>
      </c>
      <c r="C370" s="276">
        <v>226</v>
      </c>
    </row>
    <row r="371" spans="1:3" x14ac:dyDescent="0.3">
      <c r="A371" s="221">
        <v>44282</v>
      </c>
      <c r="B371" s="219">
        <f t="shared" si="5"/>
        <v>35062</v>
      </c>
      <c r="C371" s="276">
        <v>155</v>
      </c>
    </row>
    <row r="372" spans="1:3" x14ac:dyDescent="0.3">
      <c r="A372" s="221">
        <v>44283</v>
      </c>
      <c r="B372" s="219">
        <f t="shared" si="5"/>
        <v>35234</v>
      </c>
      <c r="C372" s="276">
        <v>172</v>
      </c>
    </row>
    <row r="373" spans="1:3" x14ac:dyDescent="0.3">
      <c r="A373" s="221">
        <v>44284</v>
      </c>
      <c r="B373" s="219">
        <f t="shared" si="5"/>
        <v>35516</v>
      </c>
      <c r="C373" s="276">
        <v>282</v>
      </c>
    </row>
    <row r="374" spans="1:3" x14ac:dyDescent="0.3">
      <c r="A374" s="221">
        <v>44285</v>
      </c>
      <c r="B374" s="219">
        <f t="shared" si="5"/>
        <v>35742</v>
      </c>
      <c r="C374" s="276">
        <v>226</v>
      </c>
    </row>
    <row r="375" spans="1:3" x14ac:dyDescent="0.3">
      <c r="A375" s="221">
        <v>44286</v>
      </c>
      <c r="B375" s="219">
        <f t="shared" si="5"/>
        <v>36011</v>
      </c>
      <c r="C375" s="276">
        <v>269</v>
      </c>
    </row>
    <row r="376" spans="1:3" x14ac:dyDescent="0.3">
      <c r="A376" s="221">
        <v>44287</v>
      </c>
      <c r="B376" s="219">
        <f t="shared" ref="B376:B439" si="6">B375+C376</f>
        <v>36225</v>
      </c>
      <c r="C376" s="276">
        <v>214</v>
      </c>
    </row>
    <row r="377" spans="1:3" x14ac:dyDescent="0.3">
      <c r="A377" s="221">
        <v>44288</v>
      </c>
      <c r="B377" s="219">
        <f t="shared" si="6"/>
        <v>36410</v>
      </c>
      <c r="C377" s="276">
        <v>185</v>
      </c>
    </row>
    <row r="378" spans="1:3" x14ac:dyDescent="0.3">
      <c r="A378" s="221">
        <v>44289</v>
      </c>
      <c r="B378" s="219">
        <f t="shared" si="6"/>
        <v>36574</v>
      </c>
      <c r="C378" s="276">
        <v>164</v>
      </c>
    </row>
    <row r="379" spans="1:3" x14ac:dyDescent="0.3">
      <c r="A379" s="221">
        <v>44290</v>
      </c>
      <c r="B379" s="219">
        <f t="shared" si="6"/>
        <v>36640</v>
      </c>
      <c r="C379" s="276">
        <v>66</v>
      </c>
    </row>
    <row r="380" spans="1:3" x14ac:dyDescent="0.3">
      <c r="A380" s="221">
        <v>44291</v>
      </c>
      <c r="B380" s="219">
        <f t="shared" si="6"/>
        <v>36885</v>
      </c>
      <c r="C380" s="276">
        <v>245</v>
      </c>
    </row>
    <row r="381" spans="1:3" x14ac:dyDescent="0.3">
      <c r="A381" s="221">
        <v>44292</v>
      </c>
      <c r="B381" s="219">
        <f t="shared" si="6"/>
        <v>37156</v>
      </c>
      <c r="C381" s="276">
        <v>271</v>
      </c>
    </row>
    <row r="382" spans="1:3" x14ac:dyDescent="0.3">
      <c r="A382" s="221">
        <v>44293</v>
      </c>
      <c r="B382" s="219">
        <f t="shared" si="6"/>
        <v>37379</v>
      </c>
      <c r="C382" s="276">
        <v>223</v>
      </c>
    </row>
    <row r="383" spans="1:3" x14ac:dyDescent="0.3">
      <c r="A383" s="221">
        <v>44294</v>
      </c>
      <c r="B383" s="219">
        <f t="shared" si="6"/>
        <v>37641</v>
      </c>
      <c r="C383" s="276">
        <v>262</v>
      </c>
    </row>
    <row r="384" spans="1:3" x14ac:dyDescent="0.3">
      <c r="A384" s="221">
        <v>44295</v>
      </c>
      <c r="B384" s="219">
        <f t="shared" si="6"/>
        <v>37857</v>
      </c>
      <c r="C384" s="276">
        <v>216</v>
      </c>
    </row>
    <row r="385" spans="1:3" x14ac:dyDescent="0.3">
      <c r="A385" s="221">
        <v>44296</v>
      </c>
      <c r="B385" s="219">
        <f t="shared" si="6"/>
        <v>38006</v>
      </c>
      <c r="C385" s="276">
        <v>149</v>
      </c>
    </row>
    <row r="386" spans="1:3" x14ac:dyDescent="0.3">
      <c r="A386" s="221">
        <v>44297</v>
      </c>
      <c r="B386" s="219">
        <f t="shared" si="6"/>
        <v>38166</v>
      </c>
      <c r="C386" s="276">
        <v>160</v>
      </c>
    </row>
    <row r="387" spans="1:3" x14ac:dyDescent="0.3">
      <c r="A387" s="221">
        <v>44298</v>
      </c>
      <c r="B387" s="219">
        <f t="shared" si="6"/>
        <v>38420</v>
      </c>
      <c r="C387" s="276">
        <v>254</v>
      </c>
    </row>
    <row r="388" spans="1:3" x14ac:dyDescent="0.3">
      <c r="A388" s="221">
        <v>44299</v>
      </c>
      <c r="B388" s="219">
        <f t="shared" si="6"/>
        <v>38660</v>
      </c>
      <c r="C388" s="276">
        <v>240</v>
      </c>
    </row>
    <row r="389" spans="1:3" x14ac:dyDescent="0.3">
      <c r="A389" s="221">
        <v>44300</v>
      </c>
      <c r="B389" s="219">
        <f t="shared" si="6"/>
        <v>38882</v>
      </c>
      <c r="C389" s="276">
        <v>222</v>
      </c>
    </row>
    <row r="390" spans="1:3" x14ac:dyDescent="0.3">
      <c r="A390" s="221">
        <v>44301</v>
      </c>
      <c r="B390" s="219">
        <f t="shared" si="6"/>
        <v>39078</v>
      </c>
      <c r="C390" s="276">
        <v>196</v>
      </c>
    </row>
    <row r="391" spans="1:3" x14ac:dyDescent="0.3">
      <c r="A391" s="221">
        <v>44302</v>
      </c>
      <c r="B391" s="219">
        <f t="shared" si="6"/>
        <v>39260</v>
      </c>
      <c r="C391" s="276">
        <v>182</v>
      </c>
    </row>
    <row r="392" spans="1:3" x14ac:dyDescent="0.3">
      <c r="A392" s="221">
        <v>44303</v>
      </c>
      <c r="B392" s="219">
        <f t="shared" si="6"/>
        <v>39382</v>
      </c>
      <c r="C392" s="276">
        <v>122</v>
      </c>
    </row>
    <row r="393" spans="1:3" x14ac:dyDescent="0.3">
      <c r="A393" s="221">
        <v>44304</v>
      </c>
      <c r="B393" s="219">
        <f t="shared" si="6"/>
        <v>39518</v>
      </c>
      <c r="C393" s="276">
        <v>136</v>
      </c>
    </row>
    <row r="394" spans="1:3" x14ac:dyDescent="0.3">
      <c r="A394" s="221">
        <v>44305</v>
      </c>
      <c r="B394" s="219">
        <f t="shared" si="6"/>
        <v>39704</v>
      </c>
      <c r="C394" s="276">
        <v>186</v>
      </c>
    </row>
    <row r="395" spans="1:3" x14ac:dyDescent="0.3">
      <c r="A395" s="221">
        <v>44306</v>
      </c>
      <c r="B395" s="219">
        <f t="shared" si="6"/>
        <v>39878</v>
      </c>
      <c r="C395" s="276">
        <v>174</v>
      </c>
    </row>
    <row r="396" spans="1:3" x14ac:dyDescent="0.3">
      <c r="A396" s="221">
        <v>44307</v>
      </c>
      <c r="B396" s="219">
        <f t="shared" si="6"/>
        <v>40070</v>
      </c>
      <c r="C396" s="276">
        <v>192</v>
      </c>
    </row>
    <row r="397" spans="1:3" x14ac:dyDescent="0.3">
      <c r="A397" s="221">
        <v>44308</v>
      </c>
      <c r="B397" s="219">
        <f t="shared" si="6"/>
        <v>40225</v>
      </c>
      <c r="C397" s="276">
        <v>155</v>
      </c>
    </row>
    <row r="398" spans="1:3" x14ac:dyDescent="0.3">
      <c r="A398" s="221">
        <v>44309</v>
      </c>
      <c r="B398" s="219">
        <f t="shared" si="6"/>
        <v>40390</v>
      </c>
      <c r="C398" s="276">
        <v>165</v>
      </c>
    </row>
    <row r="399" spans="1:3" x14ac:dyDescent="0.3">
      <c r="A399" s="221">
        <v>44310</v>
      </c>
      <c r="B399" s="219">
        <f t="shared" si="6"/>
        <v>40507</v>
      </c>
      <c r="C399" s="276">
        <v>117</v>
      </c>
    </row>
    <row r="400" spans="1:3" x14ac:dyDescent="0.3">
      <c r="A400" s="221">
        <v>44311</v>
      </c>
      <c r="B400" s="219">
        <f t="shared" si="6"/>
        <v>40596</v>
      </c>
      <c r="C400" s="276">
        <v>89</v>
      </c>
    </row>
    <row r="401" spans="1:3" x14ac:dyDescent="0.3">
      <c r="A401" s="221">
        <v>44312</v>
      </c>
      <c r="B401" s="219">
        <f t="shared" si="6"/>
        <v>40745</v>
      </c>
      <c r="C401" s="276">
        <v>149</v>
      </c>
    </row>
    <row r="402" spans="1:3" x14ac:dyDescent="0.3">
      <c r="A402" s="221">
        <v>44313</v>
      </c>
      <c r="B402" s="219">
        <f t="shared" si="6"/>
        <v>40895</v>
      </c>
      <c r="C402" s="276">
        <v>150</v>
      </c>
    </row>
    <row r="403" spans="1:3" x14ac:dyDescent="0.3">
      <c r="A403" s="221">
        <v>44314</v>
      </c>
      <c r="B403" s="219">
        <f t="shared" si="6"/>
        <v>41054</v>
      </c>
      <c r="C403" s="276">
        <v>159</v>
      </c>
    </row>
    <row r="404" spans="1:3" x14ac:dyDescent="0.3">
      <c r="A404" s="221">
        <v>44315</v>
      </c>
      <c r="B404" s="219">
        <f t="shared" si="6"/>
        <v>41212</v>
      </c>
      <c r="C404" s="276">
        <v>158</v>
      </c>
    </row>
    <row r="405" spans="1:3" x14ac:dyDescent="0.3">
      <c r="A405" s="221">
        <v>44316</v>
      </c>
      <c r="B405" s="219">
        <f t="shared" si="6"/>
        <v>41335</v>
      </c>
      <c r="C405" s="276">
        <v>123</v>
      </c>
    </row>
    <row r="406" spans="1:3" x14ac:dyDescent="0.3">
      <c r="A406" s="221">
        <v>44317</v>
      </c>
      <c r="B406" s="219">
        <f t="shared" si="6"/>
        <v>41437</v>
      </c>
      <c r="C406" s="276">
        <v>102</v>
      </c>
    </row>
    <row r="407" spans="1:3" x14ac:dyDescent="0.3">
      <c r="A407" s="221">
        <v>44318</v>
      </c>
      <c r="B407" s="219">
        <f t="shared" si="6"/>
        <v>41527</v>
      </c>
      <c r="C407" s="276">
        <v>90</v>
      </c>
    </row>
    <row r="408" spans="1:3" x14ac:dyDescent="0.3">
      <c r="A408" s="221">
        <v>44319</v>
      </c>
      <c r="B408" s="219">
        <f t="shared" si="6"/>
        <v>41647</v>
      </c>
      <c r="C408" s="276">
        <v>120</v>
      </c>
    </row>
    <row r="409" spans="1:3" x14ac:dyDescent="0.3">
      <c r="A409" s="221">
        <v>44320</v>
      </c>
      <c r="B409" s="219">
        <f t="shared" si="6"/>
        <v>41761</v>
      </c>
      <c r="C409" s="276">
        <v>114</v>
      </c>
    </row>
    <row r="410" spans="1:3" x14ac:dyDescent="0.3">
      <c r="A410" s="221">
        <v>44321</v>
      </c>
      <c r="B410" s="219">
        <f t="shared" si="6"/>
        <v>41875</v>
      </c>
      <c r="C410" s="276">
        <v>114</v>
      </c>
    </row>
    <row r="411" spans="1:3" x14ac:dyDescent="0.3">
      <c r="A411" s="221">
        <v>44322</v>
      </c>
      <c r="B411" s="219">
        <f t="shared" si="6"/>
        <v>41962</v>
      </c>
      <c r="C411" s="276">
        <v>87</v>
      </c>
    </row>
    <row r="412" spans="1:3" x14ac:dyDescent="0.3">
      <c r="A412" s="221">
        <v>44323</v>
      </c>
      <c r="B412" s="219">
        <f t="shared" si="6"/>
        <v>42061</v>
      </c>
      <c r="C412" s="276">
        <v>99</v>
      </c>
    </row>
    <row r="413" spans="1:3" x14ac:dyDescent="0.3">
      <c r="A413" s="221">
        <v>44324</v>
      </c>
      <c r="B413" s="219">
        <f t="shared" si="6"/>
        <v>42118</v>
      </c>
      <c r="C413" s="276">
        <v>57</v>
      </c>
    </row>
    <row r="414" spans="1:3" x14ac:dyDescent="0.3">
      <c r="A414" s="221">
        <v>44325</v>
      </c>
      <c r="B414" s="219">
        <f t="shared" si="6"/>
        <v>42175</v>
      </c>
      <c r="C414" s="276">
        <v>57</v>
      </c>
    </row>
    <row r="415" spans="1:3" x14ac:dyDescent="0.3">
      <c r="A415" s="221">
        <v>44326</v>
      </c>
      <c r="B415" s="219">
        <f t="shared" si="6"/>
        <v>42265</v>
      </c>
      <c r="C415" s="276">
        <v>90</v>
      </c>
    </row>
    <row r="416" spans="1:3" x14ac:dyDescent="0.3">
      <c r="A416" s="221">
        <v>44327</v>
      </c>
      <c r="B416" s="219">
        <f t="shared" si="6"/>
        <v>42357</v>
      </c>
      <c r="C416" s="276">
        <v>92</v>
      </c>
    </row>
    <row r="417" spans="1:3" x14ac:dyDescent="0.3">
      <c r="A417" s="221">
        <v>44328</v>
      </c>
      <c r="B417" s="219">
        <f t="shared" si="6"/>
        <v>42422</v>
      </c>
      <c r="C417" s="276">
        <v>65</v>
      </c>
    </row>
    <row r="418" spans="1:3" x14ac:dyDescent="0.3">
      <c r="A418" s="221">
        <v>44329</v>
      </c>
      <c r="B418" s="219">
        <f t="shared" si="6"/>
        <v>42493</v>
      </c>
      <c r="C418" s="276">
        <v>71</v>
      </c>
    </row>
    <row r="419" spans="1:3" x14ac:dyDescent="0.3">
      <c r="A419" s="221">
        <v>44330</v>
      </c>
      <c r="B419" s="219">
        <f t="shared" si="6"/>
        <v>42563</v>
      </c>
      <c r="C419" s="276">
        <v>70</v>
      </c>
    </row>
    <row r="420" spans="1:3" x14ac:dyDescent="0.3">
      <c r="A420" s="221">
        <v>44331</v>
      </c>
      <c r="B420" s="219">
        <f t="shared" si="6"/>
        <v>42615</v>
      </c>
      <c r="C420" s="276">
        <v>52</v>
      </c>
    </row>
    <row r="421" spans="1:3" x14ac:dyDescent="0.3">
      <c r="A421" s="221">
        <v>44332</v>
      </c>
      <c r="B421" s="219">
        <f t="shared" si="6"/>
        <v>42648</v>
      </c>
      <c r="C421" s="276">
        <v>33</v>
      </c>
    </row>
    <row r="422" spans="1:3" x14ac:dyDescent="0.3">
      <c r="A422" s="221">
        <v>44333</v>
      </c>
      <c r="B422" s="219">
        <f t="shared" si="6"/>
        <v>42704</v>
      </c>
      <c r="C422" s="276">
        <v>56</v>
      </c>
    </row>
    <row r="423" spans="1:3" x14ac:dyDescent="0.3">
      <c r="A423" s="221">
        <v>44334</v>
      </c>
      <c r="B423" s="219">
        <f t="shared" si="6"/>
        <v>42767</v>
      </c>
      <c r="C423" s="276">
        <v>63</v>
      </c>
    </row>
    <row r="424" spans="1:3" x14ac:dyDescent="0.3">
      <c r="A424" s="221">
        <v>44335</v>
      </c>
      <c r="B424" s="219">
        <f t="shared" si="6"/>
        <v>42823</v>
      </c>
      <c r="C424" s="276">
        <v>56</v>
      </c>
    </row>
    <row r="425" spans="1:3" x14ac:dyDescent="0.3">
      <c r="A425" s="221">
        <v>44336</v>
      </c>
      <c r="B425" s="219">
        <f t="shared" si="6"/>
        <v>42880</v>
      </c>
      <c r="C425" s="276">
        <v>57</v>
      </c>
    </row>
    <row r="426" spans="1:3" x14ac:dyDescent="0.3">
      <c r="A426" s="221">
        <v>44337</v>
      </c>
      <c r="B426" s="219">
        <f t="shared" si="6"/>
        <v>42926</v>
      </c>
      <c r="C426" s="276">
        <v>46</v>
      </c>
    </row>
    <row r="427" spans="1:3" x14ac:dyDescent="0.3">
      <c r="A427" s="221">
        <v>44338</v>
      </c>
      <c r="B427" s="219">
        <f t="shared" si="6"/>
        <v>42958</v>
      </c>
      <c r="C427" s="276">
        <v>32</v>
      </c>
    </row>
    <row r="428" spans="1:3" x14ac:dyDescent="0.3">
      <c r="A428" s="221">
        <v>44339</v>
      </c>
      <c r="B428" s="219">
        <f t="shared" si="6"/>
        <v>42984</v>
      </c>
      <c r="C428" s="276">
        <v>26</v>
      </c>
    </row>
    <row r="429" spans="1:3" x14ac:dyDescent="0.3">
      <c r="A429" s="221">
        <v>44340</v>
      </c>
      <c r="B429" s="219">
        <f t="shared" si="6"/>
        <v>43025</v>
      </c>
      <c r="C429" s="276">
        <v>41</v>
      </c>
    </row>
    <row r="430" spans="1:3" x14ac:dyDescent="0.3">
      <c r="A430" s="221">
        <v>44341</v>
      </c>
      <c r="B430" s="219">
        <f t="shared" si="6"/>
        <v>43051</v>
      </c>
      <c r="C430" s="276">
        <v>26</v>
      </c>
    </row>
    <row r="431" spans="1:3" x14ac:dyDescent="0.3">
      <c r="A431" s="221">
        <v>44342</v>
      </c>
      <c r="B431" s="219">
        <f t="shared" si="6"/>
        <v>43086</v>
      </c>
      <c r="C431" s="276">
        <v>35</v>
      </c>
    </row>
    <row r="432" spans="1:3" x14ac:dyDescent="0.3">
      <c r="A432" s="221">
        <v>44343</v>
      </c>
      <c r="B432" s="219">
        <f t="shared" si="6"/>
        <v>43108</v>
      </c>
      <c r="C432" s="276">
        <v>22</v>
      </c>
    </row>
    <row r="433" spans="1:3" x14ac:dyDescent="0.3">
      <c r="A433" s="221">
        <v>44344</v>
      </c>
      <c r="B433" s="219">
        <f t="shared" si="6"/>
        <v>43129</v>
      </c>
      <c r="C433" s="276">
        <v>21</v>
      </c>
    </row>
    <row r="434" spans="1:3" x14ac:dyDescent="0.3">
      <c r="A434" s="221">
        <v>44345</v>
      </c>
      <c r="B434" s="219">
        <f t="shared" si="6"/>
        <v>43147</v>
      </c>
      <c r="C434" s="276">
        <v>18</v>
      </c>
    </row>
    <row r="435" spans="1:3" x14ac:dyDescent="0.3">
      <c r="A435" s="221">
        <v>44346</v>
      </c>
      <c r="B435" s="219">
        <f t="shared" si="6"/>
        <v>43157</v>
      </c>
      <c r="C435" s="276">
        <v>10</v>
      </c>
    </row>
    <row r="436" spans="1:3" x14ac:dyDescent="0.3">
      <c r="A436" s="221">
        <v>44347</v>
      </c>
      <c r="B436" s="219">
        <f t="shared" si="6"/>
        <v>43163</v>
      </c>
      <c r="C436" s="276">
        <v>6</v>
      </c>
    </row>
    <row r="437" spans="1:3" x14ac:dyDescent="0.3">
      <c r="A437" s="221">
        <v>44348</v>
      </c>
      <c r="B437" s="219">
        <f t="shared" si="6"/>
        <v>43191</v>
      </c>
      <c r="C437" s="276">
        <v>28</v>
      </c>
    </row>
    <row r="438" spans="1:3" x14ac:dyDescent="0.3">
      <c r="A438" s="221">
        <v>44349</v>
      </c>
      <c r="B438" s="219">
        <f t="shared" si="6"/>
        <v>43211</v>
      </c>
      <c r="C438" s="276">
        <v>20</v>
      </c>
    </row>
    <row r="439" spans="1:3" x14ac:dyDescent="0.3">
      <c r="A439" s="221">
        <v>44350</v>
      </c>
      <c r="B439" s="219">
        <f t="shared" si="6"/>
        <v>43232</v>
      </c>
      <c r="C439" s="276">
        <v>21</v>
      </c>
    </row>
    <row r="440" spans="1:3" x14ac:dyDescent="0.3">
      <c r="A440" s="221">
        <v>44351</v>
      </c>
      <c r="B440" s="219">
        <f t="shared" ref="B440:B503" si="7">B439+C440</f>
        <v>43249</v>
      </c>
      <c r="C440" s="276">
        <v>17</v>
      </c>
    </row>
    <row r="441" spans="1:3" x14ac:dyDescent="0.3">
      <c r="A441" s="221">
        <v>44352</v>
      </c>
      <c r="B441" s="219">
        <f t="shared" si="7"/>
        <v>43274</v>
      </c>
      <c r="C441" s="276">
        <v>25</v>
      </c>
    </row>
    <row r="442" spans="1:3" x14ac:dyDescent="0.3">
      <c r="A442" s="221">
        <v>44353</v>
      </c>
      <c r="B442" s="219">
        <f t="shared" si="7"/>
        <v>43289</v>
      </c>
      <c r="C442" s="276">
        <v>15</v>
      </c>
    </row>
    <row r="443" spans="1:3" x14ac:dyDescent="0.3">
      <c r="A443" s="221">
        <v>44354</v>
      </c>
      <c r="B443" s="219">
        <f t="shared" si="7"/>
        <v>43312</v>
      </c>
      <c r="C443" s="276">
        <v>23</v>
      </c>
    </row>
    <row r="444" spans="1:3" x14ac:dyDescent="0.3">
      <c r="A444" s="221">
        <v>44355</v>
      </c>
      <c r="B444" s="219">
        <f t="shared" si="7"/>
        <v>43333</v>
      </c>
      <c r="C444" s="276">
        <v>21</v>
      </c>
    </row>
    <row r="445" spans="1:3" x14ac:dyDescent="0.3">
      <c r="A445" s="221">
        <v>44356</v>
      </c>
      <c r="B445" s="219">
        <f t="shared" si="7"/>
        <v>43347</v>
      </c>
      <c r="C445" s="276">
        <v>14</v>
      </c>
    </row>
    <row r="446" spans="1:3" x14ac:dyDescent="0.3">
      <c r="A446" s="221">
        <v>44357</v>
      </c>
      <c r="B446" s="219">
        <f t="shared" si="7"/>
        <v>43363</v>
      </c>
      <c r="C446" s="276">
        <v>16</v>
      </c>
    </row>
    <row r="447" spans="1:3" x14ac:dyDescent="0.3">
      <c r="A447" s="221">
        <v>44358</v>
      </c>
      <c r="B447" s="219">
        <f t="shared" si="7"/>
        <v>43371</v>
      </c>
      <c r="C447" s="276">
        <v>8</v>
      </c>
    </row>
    <row r="448" spans="1:3" x14ac:dyDescent="0.3">
      <c r="A448" s="221">
        <v>44359</v>
      </c>
      <c r="B448" s="219">
        <f t="shared" si="7"/>
        <v>43383</v>
      </c>
      <c r="C448" s="276">
        <v>12</v>
      </c>
    </row>
    <row r="449" spans="1:3" x14ac:dyDescent="0.3">
      <c r="A449" s="221">
        <v>44360</v>
      </c>
      <c r="B449" s="219">
        <f t="shared" si="7"/>
        <v>43396</v>
      </c>
      <c r="C449" s="276">
        <v>13</v>
      </c>
    </row>
    <row r="450" spans="1:3" x14ac:dyDescent="0.3">
      <c r="A450" s="221">
        <v>44361</v>
      </c>
      <c r="B450" s="219">
        <f t="shared" si="7"/>
        <v>43410</v>
      </c>
      <c r="C450" s="276">
        <v>14</v>
      </c>
    </row>
    <row r="451" spans="1:3" x14ac:dyDescent="0.3">
      <c r="A451" s="221">
        <v>44362</v>
      </c>
      <c r="B451" s="219">
        <f t="shared" si="7"/>
        <v>43433</v>
      </c>
      <c r="C451" s="276">
        <v>23</v>
      </c>
    </row>
    <row r="452" spans="1:3" x14ac:dyDescent="0.3">
      <c r="A452" s="221">
        <v>44363</v>
      </c>
      <c r="B452" s="219">
        <f t="shared" si="7"/>
        <v>43442</v>
      </c>
      <c r="C452" s="276">
        <v>9</v>
      </c>
    </row>
    <row r="453" spans="1:3" x14ac:dyDescent="0.3">
      <c r="A453" s="221">
        <v>44364</v>
      </c>
      <c r="B453" s="219">
        <f t="shared" si="7"/>
        <v>43458</v>
      </c>
      <c r="C453" s="276">
        <v>16</v>
      </c>
    </row>
    <row r="454" spans="1:3" x14ac:dyDescent="0.3">
      <c r="A454" s="221">
        <v>44365</v>
      </c>
      <c r="B454" s="219">
        <f t="shared" si="7"/>
        <v>43468</v>
      </c>
      <c r="C454" s="276">
        <v>10</v>
      </c>
    </row>
    <row r="455" spans="1:3" x14ac:dyDescent="0.3">
      <c r="A455" s="221">
        <v>44366</v>
      </c>
      <c r="B455" s="219">
        <f t="shared" si="7"/>
        <v>43471</v>
      </c>
      <c r="C455" s="276">
        <v>3</v>
      </c>
    </row>
    <row r="456" spans="1:3" x14ac:dyDescent="0.3">
      <c r="A456" s="221">
        <v>44367</v>
      </c>
      <c r="B456" s="219">
        <f t="shared" si="7"/>
        <v>43478</v>
      </c>
      <c r="C456" s="276">
        <v>7</v>
      </c>
    </row>
    <row r="457" spans="1:3" x14ac:dyDescent="0.3">
      <c r="A457" s="221">
        <v>44368</v>
      </c>
      <c r="B457" s="219">
        <f t="shared" si="7"/>
        <v>43488</v>
      </c>
      <c r="C457" s="276">
        <v>10</v>
      </c>
    </row>
    <row r="458" spans="1:3" x14ac:dyDescent="0.3">
      <c r="A458" s="221">
        <v>44369</v>
      </c>
      <c r="B458" s="219">
        <f t="shared" si="7"/>
        <v>43504</v>
      </c>
      <c r="C458" s="276">
        <v>16</v>
      </c>
    </row>
    <row r="459" spans="1:3" x14ac:dyDescent="0.3">
      <c r="A459" s="221">
        <v>44370</v>
      </c>
      <c r="B459" s="219">
        <f t="shared" si="7"/>
        <v>43516</v>
      </c>
      <c r="C459" s="276">
        <v>12</v>
      </c>
    </row>
    <row r="460" spans="1:3" x14ac:dyDescent="0.3">
      <c r="A460" s="221">
        <v>44371</v>
      </c>
      <c r="B460" s="219">
        <f t="shared" si="7"/>
        <v>43527</v>
      </c>
      <c r="C460" s="276">
        <v>11</v>
      </c>
    </row>
    <row r="461" spans="1:3" x14ac:dyDescent="0.3">
      <c r="A461" s="221">
        <v>44372</v>
      </c>
      <c r="B461" s="219">
        <f t="shared" si="7"/>
        <v>43533</v>
      </c>
      <c r="C461" s="276">
        <v>6</v>
      </c>
    </row>
    <row r="462" spans="1:3" x14ac:dyDescent="0.3">
      <c r="A462" s="221">
        <v>44373</v>
      </c>
      <c r="B462" s="219">
        <f t="shared" si="7"/>
        <v>43539</v>
      </c>
      <c r="C462" s="276">
        <v>6</v>
      </c>
    </row>
    <row r="463" spans="1:3" x14ac:dyDescent="0.3">
      <c r="A463" s="221">
        <v>44374</v>
      </c>
      <c r="B463" s="219">
        <f t="shared" si="7"/>
        <v>43548</v>
      </c>
      <c r="C463" s="276">
        <v>9</v>
      </c>
    </row>
    <row r="464" spans="1:3" x14ac:dyDescent="0.3">
      <c r="A464" s="221">
        <v>44375</v>
      </c>
      <c r="B464" s="219">
        <f t="shared" si="7"/>
        <v>43568</v>
      </c>
      <c r="C464" s="276">
        <v>20</v>
      </c>
    </row>
    <row r="465" spans="1:3" x14ac:dyDescent="0.3">
      <c r="A465" s="221">
        <v>44376</v>
      </c>
      <c r="B465" s="219">
        <f t="shared" si="7"/>
        <v>43581</v>
      </c>
      <c r="C465" s="276">
        <v>13</v>
      </c>
    </row>
    <row r="466" spans="1:3" x14ac:dyDescent="0.3">
      <c r="A466" s="221">
        <v>44377</v>
      </c>
      <c r="B466" s="219">
        <f t="shared" si="7"/>
        <v>43591</v>
      </c>
      <c r="C466" s="276">
        <v>10</v>
      </c>
    </row>
    <row r="467" spans="1:3" x14ac:dyDescent="0.3">
      <c r="A467" s="221">
        <v>44378</v>
      </c>
      <c r="B467" s="219">
        <f t="shared" si="7"/>
        <v>43604</v>
      </c>
      <c r="C467" s="276">
        <v>13</v>
      </c>
    </row>
    <row r="468" spans="1:3" x14ac:dyDescent="0.3">
      <c r="A468" s="221">
        <v>44379</v>
      </c>
      <c r="B468" s="219">
        <f t="shared" si="7"/>
        <v>43615</v>
      </c>
      <c r="C468" s="276">
        <v>11</v>
      </c>
    </row>
    <row r="469" spans="1:3" x14ac:dyDescent="0.3">
      <c r="A469" s="221">
        <v>44380</v>
      </c>
      <c r="B469" s="219">
        <f t="shared" si="7"/>
        <v>43625</v>
      </c>
      <c r="C469" s="276">
        <v>10</v>
      </c>
    </row>
    <row r="470" spans="1:3" x14ac:dyDescent="0.3">
      <c r="A470" s="221">
        <v>44381</v>
      </c>
      <c r="B470" s="219">
        <f t="shared" si="7"/>
        <v>43629</v>
      </c>
      <c r="C470" s="276">
        <v>4</v>
      </c>
    </row>
    <row r="471" spans="1:3" x14ac:dyDescent="0.3">
      <c r="A471" s="221">
        <v>44382</v>
      </c>
      <c r="B471" s="219">
        <f t="shared" si="7"/>
        <v>43642</v>
      </c>
      <c r="C471" s="276">
        <v>13</v>
      </c>
    </row>
    <row r="472" spans="1:3" x14ac:dyDescent="0.3">
      <c r="A472" s="221">
        <v>44383</v>
      </c>
      <c r="B472" s="219">
        <f t="shared" si="7"/>
        <v>43660</v>
      </c>
      <c r="C472" s="276">
        <v>18</v>
      </c>
    </row>
    <row r="473" spans="1:3" x14ac:dyDescent="0.3">
      <c r="A473" s="221">
        <v>44384</v>
      </c>
      <c r="B473" s="219">
        <f t="shared" si="7"/>
        <v>43682</v>
      </c>
      <c r="C473" s="276">
        <v>22</v>
      </c>
    </row>
    <row r="474" spans="1:3" x14ac:dyDescent="0.3">
      <c r="A474" s="221">
        <v>44385</v>
      </c>
      <c r="B474" s="219">
        <f t="shared" si="7"/>
        <v>43709</v>
      </c>
      <c r="C474" s="276">
        <v>27</v>
      </c>
    </row>
    <row r="475" spans="1:3" x14ac:dyDescent="0.3">
      <c r="A475" s="221">
        <v>44386</v>
      </c>
      <c r="B475" s="219">
        <f t="shared" si="7"/>
        <v>43739</v>
      </c>
      <c r="C475" s="276">
        <v>30</v>
      </c>
    </row>
    <row r="476" spans="1:3" x14ac:dyDescent="0.3">
      <c r="A476" s="221">
        <v>44387</v>
      </c>
      <c r="B476" s="219">
        <f t="shared" si="7"/>
        <v>43769</v>
      </c>
      <c r="C476" s="276">
        <v>30</v>
      </c>
    </row>
    <row r="477" spans="1:3" x14ac:dyDescent="0.3">
      <c r="A477" s="221">
        <v>44388</v>
      </c>
      <c r="B477" s="219">
        <f t="shared" si="7"/>
        <v>43792</v>
      </c>
      <c r="C477" s="276">
        <v>23</v>
      </c>
    </row>
    <row r="478" spans="1:3" x14ac:dyDescent="0.3">
      <c r="A478" s="221">
        <v>44389</v>
      </c>
      <c r="B478" s="219">
        <f t="shared" si="7"/>
        <v>43828</v>
      </c>
      <c r="C478" s="276">
        <v>36</v>
      </c>
    </row>
    <row r="479" spans="1:3" x14ac:dyDescent="0.3">
      <c r="A479" s="221">
        <v>44390</v>
      </c>
      <c r="B479" s="219">
        <f t="shared" si="7"/>
        <v>43868</v>
      </c>
      <c r="C479" s="276">
        <v>40</v>
      </c>
    </row>
    <row r="480" spans="1:3" x14ac:dyDescent="0.3">
      <c r="A480" s="221">
        <v>44391</v>
      </c>
      <c r="B480" s="219">
        <f t="shared" si="7"/>
        <v>43906</v>
      </c>
      <c r="C480" s="276">
        <v>38</v>
      </c>
    </row>
    <row r="481" spans="1:3" x14ac:dyDescent="0.3">
      <c r="A481" s="221">
        <v>44392</v>
      </c>
      <c r="B481" s="219">
        <f t="shared" si="7"/>
        <v>43946</v>
      </c>
      <c r="C481" s="276">
        <v>40</v>
      </c>
    </row>
    <row r="482" spans="1:3" x14ac:dyDescent="0.3">
      <c r="A482" s="221">
        <v>44393</v>
      </c>
      <c r="B482" s="219">
        <f t="shared" si="7"/>
        <v>43985</v>
      </c>
      <c r="C482" s="276">
        <v>39</v>
      </c>
    </row>
    <row r="483" spans="1:3" x14ac:dyDescent="0.3">
      <c r="A483" s="221">
        <v>44394</v>
      </c>
      <c r="B483" s="219">
        <f t="shared" si="7"/>
        <v>44013</v>
      </c>
      <c r="C483" s="276">
        <v>28</v>
      </c>
    </row>
    <row r="484" spans="1:3" x14ac:dyDescent="0.3">
      <c r="A484" s="221">
        <v>44395</v>
      </c>
      <c r="B484" s="219">
        <f t="shared" si="7"/>
        <v>44031</v>
      </c>
      <c r="C484" s="276">
        <v>18</v>
      </c>
    </row>
    <row r="485" spans="1:3" x14ac:dyDescent="0.3">
      <c r="A485" s="221">
        <v>44396</v>
      </c>
      <c r="B485" s="219">
        <f t="shared" si="7"/>
        <v>44097</v>
      </c>
      <c r="C485" s="276">
        <v>66</v>
      </c>
    </row>
    <row r="486" spans="1:3" x14ac:dyDescent="0.3">
      <c r="A486" s="221">
        <v>44397</v>
      </c>
      <c r="B486" s="219">
        <f t="shared" si="7"/>
        <v>44160</v>
      </c>
      <c r="C486" s="276">
        <v>63</v>
      </c>
    </row>
    <row r="487" spans="1:3" x14ac:dyDescent="0.3">
      <c r="A487" s="221">
        <v>44398</v>
      </c>
      <c r="B487" s="219">
        <f t="shared" si="7"/>
        <v>44212</v>
      </c>
      <c r="C487" s="276">
        <v>52</v>
      </c>
    </row>
    <row r="488" spans="1:3" x14ac:dyDescent="0.3">
      <c r="A488" s="221">
        <v>44399</v>
      </c>
      <c r="B488" s="219">
        <f t="shared" si="7"/>
        <v>44287</v>
      </c>
      <c r="C488" s="276">
        <v>75</v>
      </c>
    </row>
    <row r="489" spans="1:3" x14ac:dyDescent="0.3">
      <c r="A489" s="221">
        <v>44400</v>
      </c>
      <c r="B489" s="219">
        <f t="shared" si="7"/>
        <v>44355</v>
      </c>
      <c r="C489" s="276">
        <v>68</v>
      </c>
    </row>
    <row r="490" spans="1:3" x14ac:dyDescent="0.3">
      <c r="A490" s="221">
        <v>44401</v>
      </c>
      <c r="B490" s="219">
        <f t="shared" si="7"/>
        <v>44393</v>
      </c>
      <c r="C490" s="276">
        <v>38</v>
      </c>
    </row>
    <row r="491" spans="1:3" x14ac:dyDescent="0.3">
      <c r="A491" s="221">
        <v>44402</v>
      </c>
      <c r="B491" s="219">
        <f t="shared" si="7"/>
        <v>44428</v>
      </c>
      <c r="C491" s="276">
        <v>35</v>
      </c>
    </row>
    <row r="492" spans="1:3" x14ac:dyDescent="0.3">
      <c r="A492" s="221">
        <v>44403</v>
      </c>
      <c r="B492" s="219">
        <f t="shared" si="7"/>
        <v>44513</v>
      </c>
      <c r="C492" s="276">
        <v>85</v>
      </c>
    </row>
    <row r="493" spans="1:3" x14ac:dyDescent="0.3">
      <c r="A493" s="221">
        <v>44404</v>
      </c>
      <c r="B493" s="219">
        <f t="shared" si="7"/>
        <v>44594</v>
      </c>
      <c r="C493" s="276">
        <v>81</v>
      </c>
    </row>
    <row r="494" spans="1:3" x14ac:dyDescent="0.3">
      <c r="A494" s="221">
        <v>44405</v>
      </c>
      <c r="B494" s="219">
        <f t="shared" si="7"/>
        <v>44671</v>
      </c>
      <c r="C494" s="276">
        <v>77</v>
      </c>
    </row>
    <row r="495" spans="1:3" x14ac:dyDescent="0.3">
      <c r="A495" s="221">
        <v>44406</v>
      </c>
      <c r="B495" s="219">
        <f t="shared" si="7"/>
        <v>44765</v>
      </c>
      <c r="C495" s="276">
        <v>94</v>
      </c>
    </row>
    <row r="496" spans="1:3" x14ac:dyDescent="0.3">
      <c r="A496" s="221">
        <v>44407</v>
      </c>
      <c r="B496" s="219">
        <f t="shared" si="7"/>
        <v>44802</v>
      </c>
      <c r="C496" s="276">
        <v>37</v>
      </c>
    </row>
    <row r="497" spans="1:3" x14ac:dyDescent="0.3">
      <c r="A497" s="221">
        <v>44408</v>
      </c>
      <c r="B497" s="219">
        <f t="shared" si="7"/>
        <v>44863</v>
      </c>
      <c r="C497" s="276">
        <v>61</v>
      </c>
    </row>
    <row r="498" spans="1:3" x14ac:dyDescent="0.3">
      <c r="A498" s="221">
        <v>44409</v>
      </c>
      <c r="B498" s="219">
        <f t="shared" si="7"/>
        <v>44929</v>
      </c>
      <c r="C498" s="276">
        <v>66</v>
      </c>
    </row>
    <row r="499" spans="1:3" x14ac:dyDescent="0.3">
      <c r="A499" s="221">
        <v>44410</v>
      </c>
      <c r="B499" s="219">
        <f t="shared" si="7"/>
        <v>45011</v>
      </c>
      <c r="C499" s="276">
        <v>82</v>
      </c>
    </row>
    <row r="500" spans="1:3" x14ac:dyDescent="0.3">
      <c r="A500" s="221">
        <v>44411</v>
      </c>
      <c r="B500" s="219">
        <f t="shared" si="7"/>
        <v>45112</v>
      </c>
      <c r="C500" s="276">
        <v>101</v>
      </c>
    </row>
    <row r="501" spans="1:3" x14ac:dyDescent="0.3">
      <c r="A501" s="221">
        <v>44412</v>
      </c>
      <c r="B501" s="219">
        <f t="shared" si="7"/>
        <v>45211</v>
      </c>
      <c r="C501" s="276">
        <v>99</v>
      </c>
    </row>
    <row r="502" spans="1:3" x14ac:dyDescent="0.3">
      <c r="A502" s="221">
        <v>44413</v>
      </c>
      <c r="B502" s="219">
        <f t="shared" si="7"/>
        <v>45291</v>
      </c>
      <c r="C502" s="276">
        <v>80</v>
      </c>
    </row>
    <row r="503" spans="1:3" x14ac:dyDescent="0.3">
      <c r="A503" s="221">
        <v>44414</v>
      </c>
      <c r="B503" s="219">
        <f t="shared" si="7"/>
        <v>45377</v>
      </c>
      <c r="C503" s="276">
        <v>86</v>
      </c>
    </row>
    <row r="504" spans="1:3" x14ac:dyDescent="0.3">
      <c r="A504" s="221">
        <v>44415</v>
      </c>
      <c r="B504" s="219">
        <f t="shared" ref="B504:B567" si="8">B503+C504</f>
        <v>45445</v>
      </c>
      <c r="C504" s="276">
        <v>68</v>
      </c>
    </row>
    <row r="505" spans="1:3" x14ac:dyDescent="0.3">
      <c r="A505" s="221">
        <v>44416</v>
      </c>
      <c r="B505" s="219">
        <f t="shared" si="8"/>
        <v>45501</v>
      </c>
      <c r="C505" s="276">
        <v>56</v>
      </c>
    </row>
    <row r="506" spans="1:3" x14ac:dyDescent="0.3">
      <c r="A506" s="221">
        <v>44417</v>
      </c>
      <c r="B506" s="219">
        <f t="shared" si="8"/>
        <v>45628</v>
      </c>
      <c r="C506" s="276">
        <v>127</v>
      </c>
    </row>
    <row r="507" spans="1:3" x14ac:dyDescent="0.3">
      <c r="A507" s="221">
        <v>44418</v>
      </c>
      <c r="B507" s="219">
        <f t="shared" si="8"/>
        <v>45746</v>
      </c>
      <c r="C507" s="276">
        <v>118</v>
      </c>
    </row>
    <row r="508" spans="1:3" x14ac:dyDescent="0.3">
      <c r="A508" s="221">
        <v>44419</v>
      </c>
      <c r="B508" s="219">
        <f t="shared" si="8"/>
        <v>45849</v>
      </c>
      <c r="C508" s="276">
        <v>103</v>
      </c>
    </row>
    <row r="509" spans="1:3" x14ac:dyDescent="0.3">
      <c r="A509" s="221">
        <v>44420</v>
      </c>
      <c r="B509" s="219">
        <f t="shared" si="8"/>
        <v>45948</v>
      </c>
      <c r="C509" s="276">
        <v>99</v>
      </c>
    </row>
    <row r="510" spans="1:3" x14ac:dyDescent="0.3">
      <c r="A510" s="221">
        <v>44421</v>
      </c>
      <c r="B510" s="219">
        <f t="shared" si="8"/>
        <v>46036</v>
      </c>
      <c r="C510" s="276">
        <v>88</v>
      </c>
    </row>
    <row r="511" spans="1:3" x14ac:dyDescent="0.3">
      <c r="A511" s="221">
        <v>44422</v>
      </c>
      <c r="B511" s="219">
        <f t="shared" si="8"/>
        <v>46118</v>
      </c>
      <c r="C511" s="276">
        <v>82</v>
      </c>
    </row>
    <row r="512" spans="1:3" x14ac:dyDescent="0.3">
      <c r="A512" s="221">
        <v>44423</v>
      </c>
      <c r="B512" s="219">
        <f t="shared" si="8"/>
        <v>46186</v>
      </c>
      <c r="C512" s="276">
        <v>68</v>
      </c>
    </row>
    <row r="513" spans="1:3" x14ac:dyDescent="0.3">
      <c r="A513" s="221">
        <v>44424</v>
      </c>
      <c r="B513" s="219">
        <f t="shared" si="8"/>
        <v>46309</v>
      </c>
      <c r="C513" s="276">
        <v>123</v>
      </c>
    </row>
    <row r="514" spans="1:3" x14ac:dyDescent="0.3">
      <c r="A514" s="221">
        <v>44425</v>
      </c>
      <c r="B514" s="219">
        <f t="shared" si="8"/>
        <v>46455</v>
      </c>
      <c r="C514" s="276">
        <v>146</v>
      </c>
    </row>
    <row r="515" spans="1:3" x14ac:dyDescent="0.3">
      <c r="A515" s="221">
        <v>44426</v>
      </c>
      <c r="B515" s="219">
        <f t="shared" si="8"/>
        <v>46567</v>
      </c>
      <c r="C515" s="276">
        <v>112</v>
      </c>
    </row>
    <row r="516" spans="1:3" x14ac:dyDescent="0.3">
      <c r="A516" s="221">
        <v>44427</v>
      </c>
      <c r="B516" s="219">
        <f t="shared" si="8"/>
        <v>46682</v>
      </c>
      <c r="C516" s="276">
        <v>115</v>
      </c>
    </row>
    <row r="517" spans="1:3" x14ac:dyDescent="0.3">
      <c r="A517" s="221">
        <v>44428</v>
      </c>
      <c r="B517" s="219">
        <f t="shared" si="8"/>
        <v>46790</v>
      </c>
      <c r="C517" s="276">
        <v>108</v>
      </c>
    </row>
    <row r="518" spans="1:3" x14ac:dyDescent="0.3">
      <c r="A518" s="221">
        <v>44429</v>
      </c>
      <c r="B518" s="219">
        <f t="shared" si="8"/>
        <v>46865</v>
      </c>
      <c r="C518" s="276">
        <v>75</v>
      </c>
    </row>
    <row r="519" spans="1:3" x14ac:dyDescent="0.3">
      <c r="A519" s="221">
        <v>44430</v>
      </c>
      <c r="B519" s="219">
        <f t="shared" si="8"/>
        <v>46916</v>
      </c>
      <c r="C519" s="276">
        <v>51</v>
      </c>
    </row>
    <row r="520" spans="1:3" x14ac:dyDescent="0.3">
      <c r="A520" s="221">
        <v>44431</v>
      </c>
      <c r="B520" s="219">
        <f t="shared" si="8"/>
        <v>47046</v>
      </c>
      <c r="C520" s="276">
        <v>130</v>
      </c>
    </row>
    <row r="521" spans="1:3" x14ac:dyDescent="0.3">
      <c r="A521" s="221">
        <v>44432</v>
      </c>
      <c r="B521" s="219">
        <f t="shared" si="8"/>
        <v>47183</v>
      </c>
      <c r="C521" s="276">
        <v>137</v>
      </c>
    </row>
    <row r="522" spans="1:3" x14ac:dyDescent="0.3">
      <c r="A522" s="221">
        <v>44433</v>
      </c>
      <c r="B522" s="219">
        <f t="shared" si="8"/>
        <v>47311</v>
      </c>
      <c r="C522" s="276">
        <v>128</v>
      </c>
    </row>
    <row r="523" spans="1:3" x14ac:dyDescent="0.3">
      <c r="A523" s="221">
        <v>44434</v>
      </c>
      <c r="B523" s="219">
        <f t="shared" si="8"/>
        <v>47435</v>
      </c>
      <c r="C523" s="276">
        <v>124</v>
      </c>
    </row>
    <row r="524" spans="1:3" x14ac:dyDescent="0.3">
      <c r="A524" s="221">
        <v>44435</v>
      </c>
      <c r="B524" s="219">
        <f t="shared" si="8"/>
        <v>47562</v>
      </c>
      <c r="C524" s="276">
        <v>127</v>
      </c>
    </row>
    <row r="525" spans="1:3" x14ac:dyDescent="0.3">
      <c r="A525" s="221">
        <v>44436</v>
      </c>
      <c r="B525" s="219">
        <f t="shared" si="8"/>
        <v>47660</v>
      </c>
      <c r="C525" s="276">
        <v>98</v>
      </c>
    </row>
    <row r="526" spans="1:3" x14ac:dyDescent="0.3">
      <c r="A526" s="221">
        <v>44437</v>
      </c>
      <c r="B526" s="219">
        <f t="shared" si="8"/>
        <v>47741</v>
      </c>
      <c r="C526" s="276">
        <v>81</v>
      </c>
    </row>
    <row r="527" spans="1:3" x14ac:dyDescent="0.3">
      <c r="A527" s="221">
        <v>44438</v>
      </c>
      <c r="B527" s="219">
        <f t="shared" si="8"/>
        <v>47924</v>
      </c>
      <c r="C527" s="276">
        <v>183</v>
      </c>
    </row>
    <row r="528" spans="1:3" x14ac:dyDescent="0.3">
      <c r="A528" s="221">
        <v>44439</v>
      </c>
      <c r="B528" s="219">
        <f t="shared" si="8"/>
        <v>48054</v>
      </c>
      <c r="C528" s="276">
        <v>130</v>
      </c>
    </row>
    <row r="529" spans="1:3" x14ac:dyDescent="0.3">
      <c r="A529" s="221">
        <v>44440</v>
      </c>
      <c r="B529" s="219">
        <f t="shared" si="8"/>
        <v>48217</v>
      </c>
      <c r="C529" s="276">
        <v>163</v>
      </c>
    </row>
    <row r="530" spans="1:3" x14ac:dyDescent="0.3">
      <c r="A530" s="221">
        <v>44441</v>
      </c>
      <c r="B530" s="219">
        <f t="shared" si="8"/>
        <v>48364</v>
      </c>
      <c r="C530" s="276">
        <v>147</v>
      </c>
    </row>
    <row r="531" spans="1:3" x14ac:dyDescent="0.3">
      <c r="A531" s="221">
        <v>44442</v>
      </c>
      <c r="B531" s="219">
        <f t="shared" si="8"/>
        <v>48452</v>
      </c>
      <c r="C531" s="276">
        <v>88</v>
      </c>
    </row>
    <row r="532" spans="1:3" x14ac:dyDescent="0.3">
      <c r="A532" s="221">
        <v>44443</v>
      </c>
      <c r="B532" s="219">
        <f t="shared" si="8"/>
        <v>48527</v>
      </c>
      <c r="C532" s="276">
        <v>75</v>
      </c>
    </row>
    <row r="533" spans="1:3" x14ac:dyDescent="0.3">
      <c r="A533" s="221">
        <v>44444</v>
      </c>
      <c r="B533" s="219">
        <f t="shared" si="8"/>
        <v>48618</v>
      </c>
      <c r="C533" s="276">
        <v>91</v>
      </c>
    </row>
    <row r="534" spans="1:3" x14ac:dyDescent="0.3">
      <c r="A534" s="221">
        <v>44445</v>
      </c>
      <c r="B534" s="219">
        <f t="shared" si="8"/>
        <v>48694</v>
      </c>
      <c r="C534" s="276">
        <v>76</v>
      </c>
    </row>
    <row r="535" spans="1:3" x14ac:dyDescent="0.3">
      <c r="A535" s="221">
        <v>44446</v>
      </c>
      <c r="B535" s="219">
        <f t="shared" si="8"/>
        <v>48872</v>
      </c>
      <c r="C535" s="276">
        <v>178</v>
      </c>
    </row>
    <row r="536" spans="1:3" x14ac:dyDescent="0.3">
      <c r="A536" s="221">
        <v>44447</v>
      </c>
      <c r="B536" s="219">
        <f t="shared" si="8"/>
        <v>49030</v>
      </c>
      <c r="C536" s="276">
        <v>158</v>
      </c>
    </row>
    <row r="537" spans="1:3" x14ac:dyDescent="0.3">
      <c r="A537" s="221">
        <v>44448</v>
      </c>
      <c r="B537" s="219">
        <f t="shared" si="8"/>
        <v>49194</v>
      </c>
      <c r="C537" s="276">
        <v>164</v>
      </c>
    </row>
    <row r="538" spans="1:3" x14ac:dyDescent="0.3">
      <c r="A538" s="221">
        <v>44449</v>
      </c>
      <c r="B538" s="219">
        <f t="shared" si="8"/>
        <v>49321</v>
      </c>
      <c r="C538" s="276">
        <v>127</v>
      </c>
    </row>
    <row r="539" spans="1:3" x14ac:dyDescent="0.3">
      <c r="A539" s="221">
        <v>44450</v>
      </c>
      <c r="B539" s="219">
        <f t="shared" si="8"/>
        <v>49383</v>
      </c>
      <c r="C539" s="276">
        <v>62</v>
      </c>
    </row>
    <row r="540" spans="1:3" x14ac:dyDescent="0.3">
      <c r="A540" s="221">
        <v>44451</v>
      </c>
      <c r="B540" s="219">
        <f t="shared" si="8"/>
        <v>49478</v>
      </c>
      <c r="C540" s="276">
        <v>95</v>
      </c>
    </row>
    <row r="541" spans="1:3" x14ac:dyDescent="0.3">
      <c r="A541" s="221">
        <v>44452</v>
      </c>
      <c r="B541" s="219">
        <f t="shared" si="8"/>
        <v>49625</v>
      </c>
      <c r="C541" s="276">
        <v>147</v>
      </c>
    </row>
    <row r="542" spans="1:3" x14ac:dyDescent="0.3">
      <c r="A542" s="221">
        <v>44453</v>
      </c>
      <c r="B542" s="219">
        <f t="shared" si="8"/>
        <v>49776</v>
      </c>
      <c r="C542" s="276">
        <v>151</v>
      </c>
    </row>
    <row r="543" spans="1:3" x14ac:dyDescent="0.3">
      <c r="A543" s="221">
        <v>44454</v>
      </c>
      <c r="B543" s="219">
        <f t="shared" si="8"/>
        <v>49931</v>
      </c>
      <c r="C543" s="276">
        <v>155</v>
      </c>
    </row>
    <row r="544" spans="1:3" x14ac:dyDescent="0.3">
      <c r="A544" s="221">
        <v>44455</v>
      </c>
      <c r="B544" s="219">
        <f t="shared" si="8"/>
        <v>50046</v>
      </c>
      <c r="C544" s="276">
        <v>115</v>
      </c>
    </row>
    <row r="545" spans="1:3" x14ac:dyDescent="0.3">
      <c r="A545" s="221">
        <v>44456</v>
      </c>
      <c r="B545" s="219">
        <f t="shared" si="8"/>
        <v>50178</v>
      </c>
      <c r="C545" s="276">
        <v>132</v>
      </c>
    </row>
    <row r="546" spans="1:3" x14ac:dyDescent="0.3">
      <c r="A546" s="221">
        <v>44457</v>
      </c>
      <c r="B546" s="219">
        <f t="shared" si="8"/>
        <v>50226</v>
      </c>
      <c r="C546" s="276">
        <v>48</v>
      </c>
    </row>
    <row r="547" spans="1:3" x14ac:dyDescent="0.3">
      <c r="A547" s="221">
        <v>44458</v>
      </c>
      <c r="B547" s="219">
        <f t="shared" si="8"/>
        <v>50285</v>
      </c>
      <c r="C547" s="276">
        <v>59</v>
      </c>
    </row>
    <row r="548" spans="1:3" x14ac:dyDescent="0.3">
      <c r="A548" s="221">
        <v>44459</v>
      </c>
      <c r="B548" s="219">
        <f t="shared" si="8"/>
        <v>50414</v>
      </c>
      <c r="C548" s="276">
        <v>129</v>
      </c>
    </row>
    <row r="549" spans="1:3" x14ac:dyDescent="0.3">
      <c r="A549" s="221">
        <v>44460</v>
      </c>
      <c r="B549" s="219">
        <f t="shared" si="8"/>
        <v>50556</v>
      </c>
      <c r="C549" s="276">
        <v>142</v>
      </c>
    </row>
    <row r="550" spans="1:3" x14ac:dyDescent="0.3">
      <c r="A550" s="221">
        <v>44461</v>
      </c>
      <c r="B550" s="219">
        <f t="shared" si="8"/>
        <v>50680</v>
      </c>
      <c r="C550" s="276">
        <v>124</v>
      </c>
    </row>
    <row r="551" spans="1:3" x14ac:dyDescent="0.3">
      <c r="A551" s="221">
        <v>44462</v>
      </c>
      <c r="B551" s="219">
        <f t="shared" si="8"/>
        <v>50805</v>
      </c>
      <c r="C551" s="276">
        <v>125</v>
      </c>
    </row>
    <row r="552" spans="1:3" x14ac:dyDescent="0.3">
      <c r="A552" s="221">
        <v>44463</v>
      </c>
      <c r="B552" s="219">
        <f t="shared" si="8"/>
        <v>50911</v>
      </c>
      <c r="C552" s="276">
        <v>106</v>
      </c>
    </row>
    <row r="553" spans="1:3" x14ac:dyDescent="0.3">
      <c r="A553" s="221">
        <v>44464</v>
      </c>
      <c r="B553" s="219">
        <f t="shared" si="8"/>
        <v>50972</v>
      </c>
      <c r="C553" s="276">
        <v>61</v>
      </c>
    </row>
    <row r="554" spans="1:3" x14ac:dyDescent="0.3">
      <c r="A554" s="221">
        <v>44465</v>
      </c>
      <c r="B554" s="219">
        <f t="shared" si="8"/>
        <v>51043</v>
      </c>
      <c r="C554" s="276">
        <v>71</v>
      </c>
    </row>
    <row r="555" spans="1:3" x14ac:dyDescent="0.3">
      <c r="A555" s="221">
        <v>44466</v>
      </c>
      <c r="B555" s="219">
        <f t="shared" si="8"/>
        <v>51186</v>
      </c>
      <c r="C555" s="276">
        <v>143</v>
      </c>
    </row>
    <row r="556" spans="1:3" x14ac:dyDescent="0.3">
      <c r="A556" s="221">
        <v>44467</v>
      </c>
      <c r="B556" s="219">
        <f t="shared" si="8"/>
        <v>51327</v>
      </c>
      <c r="C556" s="276">
        <v>141</v>
      </c>
    </row>
    <row r="557" spans="1:3" x14ac:dyDescent="0.3">
      <c r="A557" s="221">
        <v>44468</v>
      </c>
      <c r="B557" s="219">
        <f t="shared" si="8"/>
        <v>51431</v>
      </c>
      <c r="C557" s="276">
        <v>104</v>
      </c>
    </row>
    <row r="558" spans="1:3" x14ac:dyDescent="0.3">
      <c r="A558" s="221">
        <v>44469</v>
      </c>
      <c r="B558" s="219">
        <f t="shared" si="8"/>
        <v>51527</v>
      </c>
      <c r="C558" s="276">
        <v>96</v>
      </c>
    </row>
    <row r="559" spans="1:3" x14ac:dyDescent="0.3">
      <c r="A559" s="221">
        <v>44470</v>
      </c>
      <c r="B559" s="219">
        <f t="shared" si="8"/>
        <v>51622</v>
      </c>
      <c r="C559" s="276">
        <v>95</v>
      </c>
    </row>
    <row r="560" spans="1:3" x14ac:dyDescent="0.3">
      <c r="A560" s="221">
        <v>44471</v>
      </c>
      <c r="B560" s="219">
        <f t="shared" si="8"/>
        <v>51665</v>
      </c>
      <c r="C560" s="276">
        <v>43</v>
      </c>
    </row>
    <row r="561" spans="1:3" x14ac:dyDescent="0.3">
      <c r="A561" s="221">
        <v>44472</v>
      </c>
      <c r="B561" s="219">
        <f t="shared" si="8"/>
        <v>51700</v>
      </c>
      <c r="C561" s="276">
        <v>35</v>
      </c>
    </row>
    <row r="562" spans="1:3" x14ac:dyDescent="0.3">
      <c r="A562" s="221">
        <v>44473</v>
      </c>
      <c r="B562" s="219">
        <f t="shared" si="8"/>
        <v>51827</v>
      </c>
      <c r="C562" s="276">
        <v>127</v>
      </c>
    </row>
    <row r="563" spans="1:3" x14ac:dyDescent="0.3">
      <c r="A563" s="221">
        <v>44474</v>
      </c>
      <c r="B563" s="219">
        <f t="shared" si="8"/>
        <v>51956</v>
      </c>
      <c r="C563" s="276">
        <v>129</v>
      </c>
    </row>
    <row r="564" spans="1:3" x14ac:dyDescent="0.3">
      <c r="A564" s="221">
        <v>44475</v>
      </c>
      <c r="B564" s="219">
        <f t="shared" si="8"/>
        <v>52104</v>
      </c>
      <c r="C564" s="276">
        <v>148</v>
      </c>
    </row>
    <row r="565" spans="1:3" x14ac:dyDescent="0.3">
      <c r="A565" s="221">
        <v>44476</v>
      </c>
      <c r="B565" s="219">
        <f t="shared" si="8"/>
        <v>52244</v>
      </c>
      <c r="C565" s="276">
        <v>140</v>
      </c>
    </row>
    <row r="566" spans="1:3" x14ac:dyDescent="0.3">
      <c r="A566" s="221">
        <v>44477</v>
      </c>
      <c r="B566" s="219">
        <f t="shared" si="8"/>
        <v>52341</v>
      </c>
      <c r="C566" s="276">
        <v>97</v>
      </c>
    </row>
    <row r="567" spans="1:3" x14ac:dyDescent="0.3">
      <c r="A567" s="221">
        <v>44478</v>
      </c>
      <c r="B567" s="219">
        <f t="shared" si="8"/>
        <v>52417</v>
      </c>
      <c r="C567" s="276">
        <v>76</v>
      </c>
    </row>
    <row r="568" spans="1:3" x14ac:dyDescent="0.3">
      <c r="A568" s="221">
        <v>44479</v>
      </c>
      <c r="B568" s="219">
        <f t="shared" ref="B568:B631" si="9">B567+C568</f>
        <v>52483</v>
      </c>
      <c r="C568" s="276">
        <v>66</v>
      </c>
    </row>
    <row r="569" spans="1:3" x14ac:dyDescent="0.3">
      <c r="A569" s="221">
        <v>44480</v>
      </c>
      <c r="B569" s="219">
        <f t="shared" si="9"/>
        <v>52571</v>
      </c>
      <c r="C569" s="276">
        <v>88</v>
      </c>
    </row>
    <row r="570" spans="1:3" x14ac:dyDescent="0.3">
      <c r="A570" s="221">
        <v>44481</v>
      </c>
      <c r="B570" s="219">
        <f t="shared" si="9"/>
        <v>52731</v>
      </c>
      <c r="C570" s="276">
        <v>160</v>
      </c>
    </row>
    <row r="571" spans="1:3" x14ac:dyDescent="0.3">
      <c r="A571" s="221">
        <v>44482</v>
      </c>
      <c r="B571" s="219">
        <f t="shared" si="9"/>
        <v>52867</v>
      </c>
      <c r="C571" s="276">
        <v>136</v>
      </c>
    </row>
    <row r="572" spans="1:3" x14ac:dyDescent="0.3">
      <c r="A572" s="221">
        <v>44483</v>
      </c>
      <c r="B572" s="219">
        <f t="shared" si="9"/>
        <v>53017</v>
      </c>
      <c r="C572" s="276">
        <v>150</v>
      </c>
    </row>
    <row r="573" spans="1:3" x14ac:dyDescent="0.3">
      <c r="A573" s="221">
        <v>44484</v>
      </c>
      <c r="B573" s="219">
        <f t="shared" si="9"/>
        <v>53159</v>
      </c>
      <c r="C573" s="276">
        <v>142</v>
      </c>
    </row>
    <row r="574" spans="1:3" x14ac:dyDescent="0.3">
      <c r="A574" s="221">
        <v>44485</v>
      </c>
      <c r="B574" s="219">
        <f t="shared" si="9"/>
        <v>53215</v>
      </c>
      <c r="C574" s="276">
        <v>56</v>
      </c>
    </row>
    <row r="575" spans="1:3" x14ac:dyDescent="0.3">
      <c r="A575" s="221">
        <v>44486</v>
      </c>
      <c r="B575" s="219">
        <f t="shared" si="9"/>
        <v>53277</v>
      </c>
      <c r="C575" s="276">
        <v>62</v>
      </c>
    </row>
    <row r="576" spans="1:3" x14ac:dyDescent="0.3">
      <c r="A576" s="221">
        <v>44487</v>
      </c>
      <c r="B576" s="219">
        <f t="shared" si="9"/>
        <v>53422</v>
      </c>
      <c r="C576" s="276">
        <v>145</v>
      </c>
    </row>
    <row r="577" spans="1:3" x14ac:dyDescent="0.3">
      <c r="A577" s="221">
        <v>44488</v>
      </c>
      <c r="B577" s="219">
        <f t="shared" si="9"/>
        <v>53540</v>
      </c>
      <c r="C577" s="276">
        <v>118</v>
      </c>
    </row>
    <row r="578" spans="1:3" x14ac:dyDescent="0.3">
      <c r="A578" s="221">
        <v>44489</v>
      </c>
      <c r="B578" s="219">
        <f t="shared" si="9"/>
        <v>53653</v>
      </c>
      <c r="C578" s="276">
        <v>113</v>
      </c>
    </row>
    <row r="579" spans="1:3" x14ac:dyDescent="0.3">
      <c r="A579" s="221">
        <v>44490</v>
      </c>
      <c r="B579" s="219">
        <f t="shared" si="9"/>
        <v>53781</v>
      </c>
      <c r="C579" s="276">
        <v>128</v>
      </c>
    </row>
    <row r="580" spans="1:3" x14ac:dyDescent="0.3">
      <c r="A580" s="221">
        <v>44491</v>
      </c>
      <c r="B580" s="219">
        <f t="shared" si="9"/>
        <v>53872</v>
      </c>
      <c r="C580" s="276">
        <v>91</v>
      </c>
    </row>
    <row r="581" spans="1:3" x14ac:dyDescent="0.3">
      <c r="A581" s="221">
        <v>44492</v>
      </c>
      <c r="B581" s="219">
        <f t="shared" si="9"/>
        <v>53919</v>
      </c>
      <c r="C581" s="276">
        <v>47</v>
      </c>
    </row>
    <row r="582" spans="1:3" x14ac:dyDescent="0.3">
      <c r="A582" s="221">
        <v>44493</v>
      </c>
      <c r="B582" s="219">
        <f t="shared" si="9"/>
        <v>53983</v>
      </c>
      <c r="C582" s="276">
        <v>64</v>
      </c>
    </row>
    <row r="583" spans="1:3" x14ac:dyDescent="0.3">
      <c r="A583" s="221">
        <v>44494</v>
      </c>
      <c r="B583" s="219">
        <f t="shared" si="9"/>
        <v>54142</v>
      </c>
      <c r="C583" s="276">
        <v>159</v>
      </c>
    </row>
    <row r="584" spans="1:3" x14ac:dyDescent="0.3">
      <c r="A584" s="221">
        <v>44495</v>
      </c>
      <c r="B584" s="219">
        <f t="shared" si="9"/>
        <v>54265</v>
      </c>
      <c r="C584" s="276">
        <v>123</v>
      </c>
    </row>
    <row r="585" spans="1:3" x14ac:dyDescent="0.3">
      <c r="A585" s="221">
        <v>44496</v>
      </c>
      <c r="B585" s="219">
        <f t="shared" si="9"/>
        <v>54380</v>
      </c>
      <c r="C585" s="276">
        <v>115</v>
      </c>
    </row>
    <row r="586" spans="1:3" x14ac:dyDescent="0.3">
      <c r="A586" s="221">
        <v>44497</v>
      </c>
      <c r="B586" s="219">
        <f t="shared" si="9"/>
        <v>54489</v>
      </c>
      <c r="C586" s="276">
        <v>109</v>
      </c>
    </row>
    <row r="587" spans="1:3" x14ac:dyDescent="0.3">
      <c r="A587" s="221">
        <v>44498</v>
      </c>
      <c r="B587" s="219">
        <f t="shared" si="9"/>
        <v>54579</v>
      </c>
      <c r="C587" s="276">
        <v>90</v>
      </c>
    </row>
    <row r="588" spans="1:3" x14ac:dyDescent="0.3">
      <c r="A588" s="221">
        <v>44499</v>
      </c>
      <c r="B588" s="219">
        <f t="shared" si="9"/>
        <v>54646</v>
      </c>
      <c r="C588" s="276">
        <v>67</v>
      </c>
    </row>
    <row r="589" spans="1:3" x14ac:dyDescent="0.3">
      <c r="A589" s="221">
        <v>44500</v>
      </c>
      <c r="B589" s="219">
        <f t="shared" si="9"/>
        <v>54725</v>
      </c>
      <c r="C589" s="276">
        <v>79</v>
      </c>
    </row>
    <row r="590" spans="1:3" x14ac:dyDescent="0.3">
      <c r="A590" s="221">
        <v>44501</v>
      </c>
      <c r="B590" s="219">
        <f t="shared" si="9"/>
        <v>54909</v>
      </c>
      <c r="C590" s="276">
        <v>184</v>
      </c>
    </row>
    <row r="591" spans="1:3" x14ac:dyDescent="0.3">
      <c r="A591" s="221">
        <v>44502</v>
      </c>
      <c r="B591" s="219">
        <f t="shared" si="9"/>
        <v>55035</v>
      </c>
      <c r="C591" s="276">
        <v>126</v>
      </c>
    </row>
    <row r="592" spans="1:3" x14ac:dyDescent="0.3">
      <c r="A592" s="221">
        <v>44503</v>
      </c>
      <c r="B592" s="219">
        <f t="shared" si="9"/>
        <v>55223</v>
      </c>
      <c r="C592" s="276">
        <v>188</v>
      </c>
    </row>
    <row r="593" spans="1:3" x14ac:dyDescent="0.3">
      <c r="A593" s="221">
        <v>44504</v>
      </c>
      <c r="B593" s="219">
        <f t="shared" si="9"/>
        <v>55365</v>
      </c>
      <c r="C593" s="276">
        <v>142</v>
      </c>
    </row>
    <row r="594" spans="1:3" x14ac:dyDescent="0.3">
      <c r="A594" s="221">
        <v>44505</v>
      </c>
      <c r="B594" s="219">
        <f t="shared" si="9"/>
        <v>55509</v>
      </c>
      <c r="C594" s="276">
        <v>144</v>
      </c>
    </row>
    <row r="595" spans="1:3" x14ac:dyDescent="0.3">
      <c r="A595" s="221">
        <v>44506</v>
      </c>
      <c r="B595" s="219">
        <f t="shared" si="9"/>
        <v>55571</v>
      </c>
      <c r="C595" s="276">
        <v>62</v>
      </c>
    </row>
    <row r="596" spans="1:3" x14ac:dyDescent="0.3">
      <c r="A596" s="221">
        <v>44507</v>
      </c>
      <c r="B596" s="219">
        <f t="shared" si="9"/>
        <v>55675</v>
      </c>
      <c r="C596" s="276">
        <v>104</v>
      </c>
    </row>
    <row r="597" spans="1:3" x14ac:dyDescent="0.3">
      <c r="A597" s="221">
        <v>44508</v>
      </c>
      <c r="B597" s="219">
        <f t="shared" si="9"/>
        <v>55865</v>
      </c>
      <c r="C597" s="276">
        <v>190</v>
      </c>
    </row>
    <row r="598" spans="1:3" x14ac:dyDescent="0.3">
      <c r="A598" s="221">
        <v>44509</v>
      </c>
      <c r="B598" s="219">
        <f t="shared" si="9"/>
        <v>56105</v>
      </c>
      <c r="C598" s="276">
        <v>240</v>
      </c>
    </row>
    <row r="599" spans="1:3" x14ac:dyDescent="0.3">
      <c r="A599" s="221">
        <v>44510</v>
      </c>
      <c r="B599" s="219">
        <f t="shared" si="9"/>
        <v>56384</v>
      </c>
      <c r="C599" s="276">
        <v>279</v>
      </c>
    </row>
    <row r="600" spans="1:3" x14ac:dyDescent="0.3">
      <c r="A600" s="221">
        <v>44511</v>
      </c>
      <c r="B600" s="219">
        <f t="shared" si="9"/>
        <v>56523</v>
      </c>
      <c r="C600" s="276">
        <v>139</v>
      </c>
    </row>
    <row r="601" spans="1:3" x14ac:dyDescent="0.3">
      <c r="A601" s="221">
        <v>44512</v>
      </c>
      <c r="B601" s="219">
        <f t="shared" si="9"/>
        <v>56780</v>
      </c>
      <c r="C601" s="276">
        <v>257</v>
      </c>
    </row>
    <row r="602" spans="1:3" x14ac:dyDescent="0.3">
      <c r="A602" s="221">
        <v>44513</v>
      </c>
      <c r="B602" s="219">
        <f t="shared" si="9"/>
        <v>56911</v>
      </c>
      <c r="C602" s="276">
        <v>131</v>
      </c>
    </row>
    <row r="603" spans="1:3" x14ac:dyDescent="0.3">
      <c r="A603" s="221">
        <v>44514</v>
      </c>
      <c r="B603" s="219">
        <f t="shared" si="9"/>
        <v>57011</v>
      </c>
      <c r="C603" s="276">
        <v>100</v>
      </c>
    </row>
    <row r="604" spans="1:3" x14ac:dyDescent="0.3">
      <c r="A604" s="221">
        <v>44515</v>
      </c>
      <c r="B604" s="219">
        <f t="shared" si="9"/>
        <v>57327</v>
      </c>
      <c r="C604" s="276">
        <v>316</v>
      </c>
    </row>
    <row r="605" spans="1:3" x14ac:dyDescent="0.3">
      <c r="A605" s="221">
        <v>44516</v>
      </c>
      <c r="B605" s="219">
        <f t="shared" si="9"/>
        <v>57654</v>
      </c>
      <c r="C605" s="276">
        <v>327</v>
      </c>
    </row>
    <row r="606" spans="1:3" x14ac:dyDescent="0.3">
      <c r="A606" s="221">
        <v>44517</v>
      </c>
      <c r="B606" s="219">
        <f t="shared" si="9"/>
        <v>57971</v>
      </c>
      <c r="C606" s="276">
        <v>317</v>
      </c>
    </row>
    <row r="607" spans="1:3" x14ac:dyDescent="0.3">
      <c r="A607" s="221">
        <v>44518</v>
      </c>
      <c r="B607" s="219">
        <f t="shared" si="9"/>
        <v>58288</v>
      </c>
      <c r="C607" s="276">
        <v>317</v>
      </c>
    </row>
    <row r="608" spans="1:3" x14ac:dyDescent="0.3">
      <c r="A608" s="221">
        <v>44519</v>
      </c>
      <c r="B608" s="219">
        <f t="shared" si="9"/>
        <v>58597</v>
      </c>
      <c r="C608" s="276">
        <v>309</v>
      </c>
    </row>
    <row r="609" spans="1:3" x14ac:dyDescent="0.3">
      <c r="A609" s="221">
        <v>44520</v>
      </c>
      <c r="B609" s="219">
        <f t="shared" si="9"/>
        <v>58729</v>
      </c>
      <c r="C609" s="276">
        <v>132</v>
      </c>
    </row>
    <row r="610" spans="1:3" x14ac:dyDescent="0.3">
      <c r="A610" s="221">
        <v>44521</v>
      </c>
      <c r="B610" s="219">
        <f t="shared" si="9"/>
        <v>58862</v>
      </c>
      <c r="C610" s="276">
        <v>133</v>
      </c>
    </row>
    <row r="611" spans="1:3" x14ac:dyDescent="0.3">
      <c r="A611" s="221">
        <v>44522</v>
      </c>
      <c r="B611" s="219">
        <f t="shared" si="9"/>
        <v>59201</v>
      </c>
      <c r="C611" s="276">
        <v>339</v>
      </c>
    </row>
    <row r="612" spans="1:3" x14ac:dyDescent="0.3">
      <c r="A612" s="221">
        <v>44523</v>
      </c>
      <c r="B612" s="219">
        <f t="shared" si="9"/>
        <v>59549</v>
      </c>
      <c r="C612" s="276">
        <v>348</v>
      </c>
    </row>
    <row r="613" spans="1:3" x14ac:dyDescent="0.3">
      <c r="A613" s="221">
        <v>44524</v>
      </c>
      <c r="B613" s="219">
        <f t="shared" si="9"/>
        <v>59824</v>
      </c>
      <c r="C613" s="276">
        <v>275</v>
      </c>
    </row>
    <row r="614" spans="1:3" x14ac:dyDescent="0.3">
      <c r="A614" s="221">
        <v>44525</v>
      </c>
      <c r="B614" s="219">
        <f t="shared" si="9"/>
        <v>59872</v>
      </c>
      <c r="C614" s="276">
        <v>48</v>
      </c>
    </row>
    <row r="615" spans="1:3" x14ac:dyDescent="0.3">
      <c r="A615" s="221">
        <v>44526</v>
      </c>
      <c r="B615" s="219">
        <f t="shared" si="9"/>
        <v>60113</v>
      </c>
      <c r="C615" s="276">
        <v>241</v>
      </c>
    </row>
    <row r="616" spans="1:3" x14ac:dyDescent="0.3">
      <c r="A616" s="221">
        <v>44527</v>
      </c>
      <c r="B616" s="219">
        <f t="shared" si="9"/>
        <v>60257</v>
      </c>
      <c r="C616" s="276">
        <v>144</v>
      </c>
    </row>
    <row r="617" spans="1:3" x14ac:dyDescent="0.3">
      <c r="A617" s="221">
        <v>44528</v>
      </c>
      <c r="B617" s="219">
        <f t="shared" si="9"/>
        <v>60424</v>
      </c>
      <c r="C617" s="276">
        <v>167</v>
      </c>
    </row>
    <row r="618" spans="1:3" x14ac:dyDescent="0.3">
      <c r="A618" s="221">
        <v>44529</v>
      </c>
      <c r="B618" s="219">
        <f t="shared" si="9"/>
        <v>60889</v>
      </c>
      <c r="C618" s="276">
        <v>465</v>
      </c>
    </row>
    <row r="619" spans="1:3" x14ac:dyDescent="0.3">
      <c r="A619" s="221">
        <v>44530</v>
      </c>
      <c r="B619" s="219">
        <f t="shared" si="9"/>
        <v>61329</v>
      </c>
      <c r="C619" s="276">
        <v>440</v>
      </c>
    </row>
    <row r="620" spans="1:3" x14ac:dyDescent="0.3">
      <c r="A620" s="221">
        <v>44531</v>
      </c>
      <c r="B620" s="219">
        <f t="shared" si="9"/>
        <v>61751</v>
      </c>
      <c r="C620" s="276">
        <v>422</v>
      </c>
    </row>
    <row r="621" spans="1:3" x14ac:dyDescent="0.3">
      <c r="A621" s="221">
        <v>44532</v>
      </c>
      <c r="B621" s="219">
        <f t="shared" si="9"/>
        <v>62294</v>
      </c>
      <c r="C621" s="276">
        <v>543</v>
      </c>
    </row>
    <row r="622" spans="1:3" x14ac:dyDescent="0.3">
      <c r="A622" s="221">
        <v>44533</v>
      </c>
      <c r="B622" s="219">
        <f t="shared" si="9"/>
        <v>62755</v>
      </c>
      <c r="C622" s="276">
        <v>461</v>
      </c>
    </row>
    <row r="623" spans="1:3" x14ac:dyDescent="0.3">
      <c r="A623" s="221">
        <v>44534</v>
      </c>
      <c r="B623" s="219">
        <f t="shared" si="9"/>
        <v>62936</v>
      </c>
      <c r="C623" s="276">
        <v>181</v>
      </c>
    </row>
    <row r="624" spans="1:3" x14ac:dyDescent="0.3">
      <c r="A624" s="221">
        <v>44535</v>
      </c>
      <c r="B624" s="219">
        <f t="shared" si="9"/>
        <v>63133</v>
      </c>
      <c r="C624" s="276">
        <v>197</v>
      </c>
    </row>
    <row r="625" spans="1:3" x14ac:dyDescent="0.3">
      <c r="A625" s="221">
        <v>44536</v>
      </c>
      <c r="B625" s="219">
        <f t="shared" si="9"/>
        <v>63678</v>
      </c>
      <c r="C625" s="276">
        <v>545</v>
      </c>
    </row>
    <row r="626" spans="1:3" x14ac:dyDescent="0.3">
      <c r="A626" s="221">
        <v>44537</v>
      </c>
      <c r="B626" s="219">
        <f t="shared" si="9"/>
        <v>64198</v>
      </c>
      <c r="C626" s="276">
        <v>520</v>
      </c>
    </row>
    <row r="627" spans="1:3" x14ac:dyDescent="0.3">
      <c r="A627" s="221">
        <v>44538</v>
      </c>
      <c r="B627" s="219">
        <f t="shared" si="9"/>
        <v>64713</v>
      </c>
      <c r="C627" s="276">
        <v>515</v>
      </c>
    </row>
    <row r="628" spans="1:3" x14ac:dyDescent="0.3">
      <c r="A628" s="221">
        <v>44539</v>
      </c>
      <c r="B628" s="219">
        <f t="shared" si="9"/>
        <v>65199</v>
      </c>
      <c r="C628" s="276">
        <v>486</v>
      </c>
    </row>
    <row r="629" spans="1:3" x14ac:dyDescent="0.3">
      <c r="A629" s="221">
        <v>44540</v>
      </c>
      <c r="B629" s="219">
        <f t="shared" si="9"/>
        <v>65656</v>
      </c>
      <c r="C629" s="276">
        <v>457</v>
      </c>
    </row>
    <row r="630" spans="1:3" x14ac:dyDescent="0.3">
      <c r="A630" s="221">
        <v>44541</v>
      </c>
      <c r="B630" s="219">
        <f t="shared" si="9"/>
        <v>65844</v>
      </c>
      <c r="C630" s="276">
        <v>188</v>
      </c>
    </row>
    <row r="631" spans="1:3" x14ac:dyDescent="0.3">
      <c r="A631" s="221">
        <v>44542</v>
      </c>
      <c r="B631" s="219">
        <f t="shared" si="9"/>
        <v>66052</v>
      </c>
      <c r="C631" s="276">
        <v>208</v>
      </c>
    </row>
    <row r="632" spans="1:3" x14ac:dyDescent="0.3">
      <c r="A632" s="221">
        <v>44543</v>
      </c>
      <c r="B632" s="219">
        <f t="shared" ref="B632:B695" si="10">B631+C632</f>
        <v>66673</v>
      </c>
      <c r="C632" s="276">
        <v>621</v>
      </c>
    </row>
    <row r="633" spans="1:3" x14ac:dyDescent="0.3">
      <c r="A633" s="221">
        <v>44544</v>
      </c>
      <c r="B633" s="219">
        <f t="shared" si="10"/>
        <v>67264</v>
      </c>
      <c r="C633" s="276">
        <v>591</v>
      </c>
    </row>
    <row r="634" spans="1:3" x14ac:dyDescent="0.3">
      <c r="A634" s="221">
        <v>44545</v>
      </c>
      <c r="B634" s="219">
        <f t="shared" si="10"/>
        <v>67975</v>
      </c>
      <c r="C634" s="276">
        <v>711</v>
      </c>
    </row>
    <row r="635" spans="1:3" x14ac:dyDescent="0.3">
      <c r="A635" s="221">
        <v>44546</v>
      </c>
      <c r="B635" s="219">
        <f t="shared" si="10"/>
        <v>68542</v>
      </c>
      <c r="C635" s="276">
        <v>567</v>
      </c>
    </row>
    <row r="636" spans="1:3" x14ac:dyDescent="0.3">
      <c r="A636" s="221">
        <v>44547</v>
      </c>
      <c r="B636" s="219">
        <f t="shared" si="10"/>
        <v>69084</v>
      </c>
      <c r="C636" s="276">
        <v>542</v>
      </c>
    </row>
    <row r="637" spans="1:3" x14ac:dyDescent="0.3">
      <c r="A637" s="221">
        <v>44548</v>
      </c>
      <c r="B637" s="219">
        <f t="shared" si="10"/>
        <v>69290</v>
      </c>
      <c r="C637" s="276">
        <v>206</v>
      </c>
    </row>
    <row r="638" spans="1:3" x14ac:dyDescent="0.3">
      <c r="A638" s="221">
        <v>44549</v>
      </c>
      <c r="B638" s="219">
        <f t="shared" si="10"/>
        <v>69538</v>
      </c>
      <c r="C638" s="276">
        <v>248</v>
      </c>
    </row>
    <row r="639" spans="1:3" x14ac:dyDescent="0.3">
      <c r="A639" s="221">
        <v>44550</v>
      </c>
      <c r="B639" s="219">
        <f t="shared" si="10"/>
        <v>70366</v>
      </c>
      <c r="C639" s="276">
        <v>828</v>
      </c>
    </row>
    <row r="640" spans="1:3" x14ac:dyDescent="0.3">
      <c r="A640" s="221">
        <v>44551</v>
      </c>
      <c r="B640" s="219">
        <f t="shared" si="10"/>
        <v>71257</v>
      </c>
      <c r="C640" s="276">
        <v>891</v>
      </c>
    </row>
    <row r="641" spans="1:3" x14ac:dyDescent="0.3">
      <c r="A641" s="221">
        <v>44552</v>
      </c>
      <c r="B641" s="219">
        <f t="shared" si="10"/>
        <v>72162</v>
      </c>
      <c r="C641" s="276">
        <v>905</v>
      </c>
    </row>
    <row r="642" spans="1:3" x14ac:dyDescent="0.3">
      <c r="A642" s="221">
        <v>44553</v>
      </c>
      <c r="B642" s="219">
        <f t="shared" si="10"/>
        <v>72992</v>
      </c>
      <c r="C642" s="276">
        <v>830</v>
      </c>
    </row>
    <row r="643" spans="1:3" x14ac:dyDescent="0.3">
      <c r="A643" s="221">
        <v>44554</v>
      </c>
      <c r="B643" s="219">
        <f t="shared" si="10"/>
        <v>73391</v>
      </c>
      <c r="C643" s="276">
        <v>399</v>
      </c>
    </row>
    <row r="644" spans="1:3" x14ac:dyDescent="0.3">
      <c r="A644" s="221">
        <v>44555</v>
      </c>
      <c r="B644" s="219">
        <f t="shared" si="10"/>
        <v>73489</v>
      </c>
      <c r="C644" s="276">
        <v>98</v>
      </c>
    </row>
    <row r="645" spans="1:3" x14ac:dyDescent="0.3">
      <c r="A645" s="221">
        <v>44556</v>
      </c>
      <c r="B645" s="219">
        <f t="shared" si="10"/>
        <v>73999</v>
      </c>
      <c r="C645" s="276">
        <v>510</v>
      </c>
    </row>
    <row r="646" spans="1:3" x14ac:dyDescent="0.3">
      <c r="A646" s="221">
        <v>44557</v>
      </c>
      <c r="B646" s="219">
        <f t="shared" si="10"/>
        <v>75213</v>
      </c>
      <c r="C646" s="276">
        <v>1214</v>
      </c>
    </row>
    <row r="647" spans="1:3" x14ac:dyDescent="0.3">
      <c r="A647" s="221">
        <v>44558</v>
      </c>
      <c r="B647" s="219">
        <f t="shared" si="10"/>
        <v>76553</v>
      </c>
      <c r="C647" s="276">
        <v>1340</v>
      </c>
    </row>
    <row r="648" spans="1:3" x14ac:dyDescent="0.3">
      <c r="A648" s="221">
        <v>44559</v>
      </c>
      <c r="B648" s="219">
        <f t="shared" si="10"/>
        <v>77895</v>
      </c>
      <c r="C648" s="276">
        <v>1342</v>
      </c>
    </row>
    <row r="649" spans="1:3" x14ac:dyDescent="0.3">
      <c r="A649" s="221">
        <v>44560</v>
      </c>
      <c r="B649" s="219">
        <f t="shared" si="10"/>
        <v>79326</v>
      </c>
      <c r="C649" s="276">
        <v>1431</v>
      </c>
    </row>
    <row r="650" spans="1:3" x14ac:dyDescent="0.3">
      <c r="A650" s="221">
        <v>44561</v>
      </c>
      <c r="B650" s="219">
        <f t="shared" si="10"/>
        <v>80105</v>
      </c>
      <c r="C650" s="276">
        <v>779</v>
      </c>
    </row>
    <row r="651" spans="1:3" x14ac:dyDescent="0.3">
      <c r="A651" s="221">
        <v>44562</v>
      </c>
      <c r="B651" s="219">
        <f t="shared" si="10"/>
        <v>80731</v>
      </c>
      <c r="C651" s="276">
        <v>626</v>
      </c>
    </row>
    <row r="652" spans="1:3" x14ac:dyDescent="0.3">
      <c r="A652" s="221">
        <v>44563</v>
      </c>
      <c r="B652" s="219">
        <f t="shared" si="10"/>
        <v>81651</v>
      </c>
      <c r="C652" s="276">
        <v>920</v>
      </c>
    </row>
    <row r="653" spans="1:3" x14ac:dyDescent="0.3">
      <c r="A653" s="221">
        <v>44564</v>
      </c>
      <c r="B653" s="219">
        <f t="shared" si="10"/>
        <v>84472</v>
      </c>
      <c r="C653" s="276">
        <v>2821</v>
      </c>
    </row>
    <row r="654" spans="1:3" x14ac:dyDescent="0.3">
      <c r="A654" s="221">
        <v>44565</v>
      </c>
      <c r="B654" s="219">
        <f t="shared" si="10"/>
        <v>88112</v>
      </c>
      <c r="C654" s="276">
        <v>3640</v>
      </c>
    </row>
    <row r="655" spans="1:3" x14ac:dyDescent="0.3">
      <c r="A655" s="221">
        <v>44566</v>
      </c>
      <c r="B655" s="219">
        <f t="shared" si="10"/>
        <v>91571</v>
      </c>
      <c r="C655" s="276">
        <v>3459</v>
      </c>
    </row>
    <row r="656" spans="1:3" x14ac:dyDescent="0.3">
      <c r="A656" s="221">
        <v>44567</v>
      </c>
      <c r="B656" s="219">
        <f t="shared" si="10"/>
        <v>94890</v>
      </c>
      <c r="C656" s="276">
        <v>3319</v>
      </c>
    </row>
    <row r="657" spans="1:3" x14ac:dyDescent="0.3">
      <c r="A657" s="221">
        <v>44568</v>
      </c>
      <c r="B657" s="219">
        <f t="shared" si="10"/>
        <v>96009</v>
      </c>
      <c r="C657" s="276">
        <v>1119</v>
      </c>
    </row>
    <row r="658" spans="1:3" x14ac:dyDescent="0.3">
      <c r="A658" s="221">
        <v>44569</v>
      </c>
      <c r="B658" s="219">
        <f t="shared" si="10"/>
        <v>96805</v>
      </c>
      <c r="C658" s="276">
        <v>796</v>
      </c>
    </row>
    <row r="659" spans="1:3" x14ac:dyDescent="0.3">
      <c r="A659" s="221">
        <v>44570</v>
      </c>
      <c r="B659" s="219">
        <f t="shared" si="10"/>
        <v>97581</v>
      </c>
      <c r="C659" s="276">
        <v>776</v>
      </c>
    </row>
    <row r="660" spans="1:3" x14ac:dyDescent="0.3">
      <c r="A660" s="221">
        <v>44571</v>
      </c>
      <c r="B660" s="219">
        <f t="shared" si="10"/>
        <v>101204</v>
      </c>
      <c r="C660" s="276">
        <v>3623</v>
      </c>
    </row>
    <row r="661" spans="1:3" x14ac:dyDescent="0.3">
      <c r="A661" s="221">
        <v>44572</v>
      </c>
      <c r="B661" s="219">
        <f t="shared" si="10"/>
        <v>103695</v>
      </c>
      <c r="C661" s="276">
        <v>2491</v>
      </c>
    </row>
    <row r="662" spans="1:3" x14ac:dyDescent="0.3">
      <c r="A662" s="221">
        <v>44573</v>
      </c>
      <c r="B662" s="219">
        <f t="shared" si="10"/>
        <v>106642</v>
      </c>
      <c r="C662" s="276">
        <v>2947</v>
      </c>
    </row>
    <row r="663" spans="1:3" x14ac:dyDescent="0.3">
      <c r="A663" s="221">
        <v>44574</v>
      </c>
      <c r="B663" s="219">
        <f t="shared" si="10"/>
        <v>108642</v>
      </c>
      <c r="C663" s="276">
        <v>2000</v>
      </c>
    </row>
    <row r="664" spans="1:3" x14ac:dyDescent="0.3">
      <c r="A664" s="221">
        <v>44575</v>
      </c>
      <c r="B664" s="219">
        <f t="shared" si="10"/>
        <v>110533</v>
      </c>
      <c r="C664" s="276">
        <v>1891</v>
      </c>
    </row>
    <row r="665" spans="1:3" x14ac:dyDescent="0.3">
      <c r="A665" s="221">
        <v>44576</v>
      </c>
      <c r="B665" s="219">
        <f t="shared" si="10"/>
        <v>111039</v>
      </c>
      <c r="C665" s="276">
        <v>506</v>
      </c>
    </row>
    <row r="666" spans="1:3" x14ac:dyDescent="0.3">
      <c r="A666" s="221">
        <v>44577</v>
      </c>
      <c r="B666" s="219">
        <f t="shared" si="10"/>
        <v>111526</v>
      </c>
      <c r="C666" s="276">
        <v>487</v>
      </c>
    </row>
    <row r="667" spans="1:3" x14ac:dyDescent="0.3">
      <c r="A667" s="221">
        <v>44578</v>
      </c>
      <c r="B667" s="219">
        <f t="shared" si="10"/>
        <v>112374</v>
      </c>
      <c r="C667" s="276">
        <v>848</v>
      </c>
    </row>
    <row r="668" spans="1:3" x14ac:dyDescent="0.3">
      <c r="A668" s="221">
        <v>44579</v>
      </c>
      <c r="B668" s="219">
        <f t="shared" si="10"/>
        <v>114227</v>
      </c>
      <c r="C668" s="276">
        <v>1853</v>
      </c>
    </row>
    <row r="669" spans="1:3" x14ac:dyDescent="0.3">
      <c r="A669" s="221">
        <v>44580</v>
      </c>
      <c r="B669" s="219">
        <f t="shared" si="10"/>
        <v>115764</v>
      </c>
      <c r="C669" s="276">
        <v>1537</v>
      </c>
    </row>
    <row r="670" spans="1:3" x14ac:dyDescent="0.3">
      <c r="A670" s="221">
        <v>44581</v>
      </c>
      <c r="B670" s="219">
        <f t="shared" si="10"/>
        <v>117518</v>
      </c>
      <c r="C670" s="276">
        <v>1754</v>
      </c>
    </row>
    <row r="671" spans="1:3" x14ac:dyDescent="0.3">
      <c r="A671" s="221">
        <v>44582</v>
      </c>
      <c r="B671" s="219">
        <f t="shared" si="10"/>
        <v>118713</v>
      </c>
      <c r="C671" s="276">
        <v>1195</v>
      </c>
    </row>
    <row r="672" spans="1:3" x14ac:dyDescent="0.3">
      <c r="A672" s="221">
        <v>44583</v>
      </c>
      <c r="B672" s="219">
        <f t="shared" si="10"/>
        <v>119022</v>
      </c>
      <c r="C672" s="276">
        <v>309</v>
      </c>
    </row>
    <row r="673" spans="1:3" x14ac:dyDescent="0.3">
      <c r="A673" s="221">
        <v>44584</v>
      </c>
      <c r="B673" s="219">
        <f t="shared" si="10"/>
        <v>119347</v>
      </c>
      <c r="C673" s="276">
        <v>325</v>
      </c>
    </row>
    <row r="674" spans="1:3" x14ac:dyDescent="0.3">
      <c r="A674" s="221">
        <v>44585</v>
      </c>
      <c r="B674" s="219">
        <f t="shared" si="10"/>
        <v>120398</v>
      </c>
      <c r="C674" s="276">
        <v>1051</v>
      </c>
    </row>
    <row r="675" spans="1:3" x14ac:dyDescent="0.3">
      <c r="A675" s="221">
        <v>44586</v>
      </c>
      <c r="B675" s="219">
        <f t="shared" si="10"/>
        <v>121418</v>
      </c>
      <c r="C675" s="276">
        <v>1020</v>
      </c>
    </row>
    <row r="676" spans="1:3" x14ac:dyDescent="0.3">
      <c r="A676" s="221">
        <v>44587</v>
      </c>
      <c r="B676" s="219">
        <f t="shared" si="10"/>
        <v>122485</v>
      </c>
      <c r="C676" s="276">
        <v>1067</v>
      </c>
    </row>
    <row r="677" spans="1:3" x14ac:dyDescent="0.3">
      <c r="A677" s="221">
        <v>44588</v>
      </c>
      <c r="B677" s="219">
        <f t="shared" si="10"/>
        <v>123284</v>
      </c>
      <c r="C677" s="276">
        <v>799</v>
      </c>
    </row>
    <row r="678" spans="1:3" x14ac:dyDescent="0.3">
      <c r="A678" s="221">
        <v>44589</v>
      </c>
      <c r="B678" s="219">
        <f t="shared" si="10"/>
        <v>123889</v>
      </c>
      <c r="C678" s="276">
        <v>605</v>
      </c>
    </row>
    <row r="679" spans="1:3" x14ac:dyDescent="0.3">
      <c r="A679" s="221">
        <v>44590</v>
      </c>
      <c r="B679" s="219">
        <f t="shared" si="10"/>
        <v>123947</v>
      </c>
      <c r="C679" s="276">
        <v>58</v>
      </c>
    </row>
    <row r="680" spans="1:3" x14ac:dyDescent="0.3">
      <c r="A680" s="221">
        <v>44591</v>
      </c>
      <c r="B680" s="219">
        <f t="shared" si="10"/>
        <v>124135</v>
      </c>
      <c r="C680" s="276">
        <v>188</v>
      </c>
    </row>
    <row r="681" spans="1:3" x14ac:dyDescent="0.3">
      <c r="A681" s="221">
        <v>44592</v>
      </c>
      <c r="B681" s="219">
        <f t="shared" si="10"/>
        <v>124753</v>
      </c>
      <c r="C681" s="276">
        <v>618</v>
      </c>
    </row>
    <row r="682" spans="1:3" x14ac:dyDescent="0.3">
      <c r="A682" s="221">
        <v>44593</v>
      </c>
      <c r="B682" s="219">
        <f t="shared" si="10"/>
        <v>125356</v>
      </c>
      <c r="C682" s="276">
        <v>603</v>
      </c>
    </row>
    <row r="683" spans="1:3" x14ac:dyDescent="0.3">
      <c r="A683" s="221">
        <v>44594</v>
      </c>
      <c r="B683" s="219">
        <f t="shared" si="10"/>
        <v>125915</v>
      </c>
      <c r="C683" s="276">
        <v>559</v>
      </c>
    </row>
    <row r="684" spans="1:3" x14ac:dyDescent="0.3">
      <c r="A684" s="221">
        <v>44595</v>
      </c>
      <c r="B684" s="219">
        <f t="shared" si="10"/>
        <v>126419</v>
      </c>
      <c r="C684" s="276">
        <v>504</v>
      </c>
    </row>
    <row r="685" spans="1:3" x14ac:dyDescent="0.3">
      <c r="A685" s="221">
        <v>44596</v>
      </c>
      <c r="B685" s="219">
        <f t="shared" si="10"/>
        <v>126523</v>
      </c>
      <c r="C685" s="276">
        <v>104</v>
      </c>
    </row>
    <row r="686" spans="1:3" x14ac:dyDescent="0.3">
      <c r="A686" s="221">
        <v>44597</v>
      </c>
      <c r="B686" s="219">
        <f t="shared" si="10"/>
        <v>126632</v>
      </c>
      <c r="C686" s="276">
        <v>109</v>
      </c>
    </row>
    <row r="687" spans="1:3" x14ac:dyDescent="0.3">
      <c r="A687" s="221">
        <v>44598</v>
      </c>
      <c r="B687" s="219">
        <f t="shared" si="10"/>
        <v>126761</v>
      </c>
      <c r="C687" s="276">
        <v>129</v>
      </c>
    </row>
    <row r="688" spans="1:3" x14ac:dyDescent="0.3">
      <c r="A688" s="221">
        <v>44599</v>
      </c>
      <c r="B688" s="219">
        <f t="shared" si="10"/>
        <v>127089</v>
      </c>
      <c r="C688" s="276">
        <v>328</v>
      </c>
    </row>
    <row r="689" spans="1:3" x14ac:dyDescent="0.3">
      <c r="A689" s="221">
        <v>44600</v>
      </c>
      <c r="B689" s="219">
        <f t="shared" si="10"/>
        <v>127390</v>
      </c>
      <c r="C689" s="276">
        <v>301</v>
      </c>
    </row>
    <row r="690" spans="1:3" x14ac:dyDescent="0.3">
      <c r="A690" s="221">
        <v>44601</v>
      </c>
      <c r="B690" s="219">
        <f t="shared" si="10"/>
        <v>127697</v>
      </c>
      <c r="C690" s="276">
        <v>307</v>
      </c>
    </row>
    <row r="691" spans="1:3" x14ac:dyDescent="0.3">
      <c r="A691" s="221">
        <v>44602</v>
      </c>
      <c r="B691" s="219">
        <f t="shared" si="10"/>
        <v>127987</v>
      </c>
      <c r="C691" s="276">
        <v>290</v>
      </c>
    </row>
    <row r="692" spans="1:3" x14ac:dyDescent="0.3">
      <c r="A692" s="221">
        <v>44603</v>
      </c>
      <c r="B692" s="219">
        <f t="shared" si="10"/>
        <v>128210</v>
      </c>
      <c r="C692" s="276">
        <v>223</v>
      </c>
    </row>
    <row r="693" spans="1:3" x14ac:dyDescent="0.3">
      <c r="A693" s="221">
        <v>44604</v>
      </c>
      <c r="B693" s="219">
        <f t="shared" si="10"/>
        <v>128286</v>
      </c>
      <c r="C693" s="276">
        <v>76</v>
      </c>
    </row>
    <row r="694" spans="1:3" x14ac:dyDescent="0.3">
      <c r="A694" s="221">
        <v>44605</v>
      </c>
      <c r="B694" s="219">
        <f t="shared" si="10"/>
        <v>128348</v>
      </c>
      <c r="C694" s="276">
        <v>62</v>
      </c>
    </row>
    <row r="695" spans="1:3" x14ac:dyDescent="0.3">
      <c r="A695" s="221">
        <v>44606</v>
      </c>
      <c r="B695" s="219">
        <f t="shared" si="10"/>
        <v>128568</v>
      </c>
      <c r="C695" s="276">
        <v>220</v>
      </c>
    </row>
    <row r="696" spans="1:3" x14ac:dyDescent="0.3">
      <c r="A696" s="221">
        <v>44607</v>
      </c>
      <c r="B696" s="219">
        <f t="shared" ref="B696:B760" si="11">B695+C696</f>
        <v>128779</v>
      </c>
      <c r="C696" s="276">
        <v>211</v>
      </c>
    </row>
    <row r="697" spans="1:3" x14ac:dyDescent="0.3">
      <c r="A697" s="221">
        <v>44608</v>
      </c>
      <c r="B697" s="219">
        <f t="shared" si="11"/>
        <v>129008</v>
      </c>
      <c r="C697" s="276">
        <v>229</v>
      </c>
    </row>
    <row r="698" spans="1:3" x14ac:dyDescent="0.3">
      <c r="A698" s="221">
        <v>44609</v>
      </c>
      <c r="B698" s="219">
        <f t="shared" si="11"/>
        <v>129203</v>
      </c>
      <c r="C698" s="276">
        <v>195</v>
      </c>
    </row>
    <row r="699" spans="1:3" x14ac:dyDescent="0.3">
      <c r="A699" s="221">
        <v>44610</v>
      </c>
      <c r="B699" s="219">
        <f t="shared" si="11"/>
        <v>129328</v>
      </c>
      <c r="C699" s="276">
        <v>125</v>
      </c>
    </row>
    <row r="700" spans="1:3" x14ac:dyDescent="0.3">
      <c r="A700" s="221">
        <v>44611</v>
      </c>
      <c r="B700" s="219">
        <f t="shared" si="11"/>
        <v>129380</v>
      </c>
      <c r="C700" s="276">
        <v>52</v>
      </c>
    </row>
    <row r="701" spans="1:3" x14ac:dyDescent="0.3">
      <c r="A701" s="221">
        <v>44612</v>
      </c>
      <c r="B701" s="219">
        <f t="shared" si="11"/>
        <v>129425</v>
      </c>
      <c r="C701" s="276">
        <v>45</v>
      </c>
    </row>
    <row r="702" spans="1:3" x14ac:dyDescent="0.3">
      <c r="A702" s="221">
        <v>44613</v>
      </c>
      <c r="B702" s="219">
        <f t="shared" si="11"/>
        <v>129510</v>
      </c>
      <c r="C702" s="276">
        <v>85</v>
      </c>
    </row>
    <row r="703" spans="1:3" x14ac:dyDescent="0.3">
      <c r="A703" s="221">
        <v>44614</v>
      </c>
      <c r="B703" s="219">
        <f t="shared" si="11"/>
        <v>129581</v>
      </c>
      <c r="C703" s="276">
        <v>71</v>
      </c>
    </row>
    <row r="704" spans="1:3" x14ac:dyDescent="0.3">
      <c r="A704" s="221">
        <v>44615</v>
      </c>
      <c r="B704" s="219">
        <f t="shared" si="11"/>
        <v>129653</v>
      </c>
      <c r="C704" s="276">
        <v>72</v>
      </c>
    </row>
    <row r="705" spans="1:3" x14ac:dyDescent="0.3">
      <c r="A705" s="221">
        <v>44616</v>
      </c>
      <c r="B705" s="219">
        <f t="shared" si="11"/>
        <v>129736</v>
      </c>
      <c r="C705" s="276">
        <v>83</v>
      </c>
    </row>
    <row r="706" spans="1:3" x14ac:dyDescent="0.3">
      <c r="A706" s="221">
        <v>44617</v>
      </c>
      <c r="B706" s="219">
        <f t="shared" si="11"/>
        <v>129773</v>
      </c>
      <c r="C706" s="276">
        <v>37</v>
      </c>
    </row>
    <row r="707" spans="1:3" x14ac:dyDescent="0.3">
      <c r="A707" s="221">
        <v>44618</v>
      </c>
      <c r="B707" s="219">
        <f t="shared" si="11"/>
        <v>129825</v>
      </c>
      <c r="C707" s="276">
        <v>52</v>
      </c>
    </row>
    <row r="708" spans="1:3" x14ac:dyDescent="0.3">
      <c r="A708" s="221">
        <v>44619</v>
      </c>
      <c r="B708" s="219">
        <f t="shared" si="11"/>
        <v>129886</v>
      </c>
      <c r="C708" s="276">
        <v>61</v>
      </c>
    </row>
    <row r="709" spans="1:3" x14ac:dyDescent="0.3">
      <c r="A709" s="221">
        <v>44620</v>
      </c>
      <c r="B709" s="219">
        <f t="shared" si="11"/>
        <v>129984</v>
      </c>
      <c r="C709" s="276">
        <v>98</v>
      </c>
    </row>
    <row r="710" spans="1:3" x14ac:dyDescent="0.3">
      <c r="A710" s="221">
        <v>44621</v>
      </c>
      <c r="B710" s="219">
        <f t="shared" si="11"/>
        <v>130083</v>
      </c>
      <c r="C710" s="276">
        <v>99</v>
      </c>
    </row>
    <row r="711" spans="1:3" x14ac:dyDescent="0.3">
      <c r="A711" s="221">
        <v>44622</v>
      </c>
      <c r="B711" s="219">
        <f t="shared" si="11"/>
        <v>130196</v>
      </c>
      <c r="C711" s="276">
        <v>113</v>
      </c>
    </row>
    <row r="712" spans="1:3" x14ac:dyDescent="0.3">
      <c r="A712" s="221">
        <v>44623</v>
      </c>
      <c r="B712" s="219">
        <f t="shared" si="11"/>
        <v>130291</v>
      </c>
      <c r="C712" s="276">
        <v>95</v>
      </c>
    </row>
    <row r="713" spans="1:3" x14ac:dyDescent="0.3">
      <c r="A713" s="221">
        <v>44624</v>
      </c>
      <c r="B713" s="219">
        <f t="shared" si="11"/>
        <v>130354</v>
      </c>
      <c r="C713" s="276">
        <v>63</v>
      </c>
    </row>
    <row r="714" spans="1:3" x14ac:dyDescent="0.3">
      <c r="A714" s="221">
        <v>44625</v>
      </c>
      <c r="B714" s="219">
        <f t="shared" si="11"/>
        <v>130385</v>
      </c>
      <c r="C714" s="276">
        <v>31</v>
      </c>
    </row>
    <row r="715" spans="1:3" x14ac:dyDescent="0.3">
      <c r="A715" s="221">
        <v>44626</v>
      </c>
      <c r="B715" s="219">
        <f t="shared" si="11"/>
        <v>130411</v>
      </c>
      <c r="C715" s="276">
        <v>26</v>
      </c>
    </row>
    <row r="716" spans="1:3" x14ac:dyDescent="0.3">
      <c r="A716" s="221">
        <v>44627</v>
      </c>
      <c r="B716" s="219">
        <f t="shared" si="11"/>
        <v>130481</v>
      </c>
      <c r="C716" s="276">
        <v>70</v>
      </c>
    </row>
    <row r="717" spans="1:3" x14ac:dyDescent="0.3">
      <c r="A717" s="221">
        <v>44628</v>
      </c>
      <c r="B717" s="219">
        <f t="shared" si="11"/>
        <v>130580</v>
      </c>
      <c r="C717" s="276">
        <v>99</v>
      </c>
    </row>
    <row r="718" spans="1:3" x14ac:dyDescent="0.3">
      <c r="A718" s="221">
        <v>44629</v>
      </c>
      <c r="B718" s="260">
        <f t="shared" si="11"/>
        <v>130672</v>
      </c>
      <c r="C718" s="276">
        <v>92</v>
      </c>
    </row>
    <row r="719" spans="1:3" x14ac:dyDescent="0.3">
      <c r="A719" s="221">
        <v>44630</v>
      </c>
      <c r="B719" s="260">
        <f t="shared" si="11"/>
        <v>130756</v>
      </c>
      <c r="C719" s="276">
        <v>84</v>
      </c>
    </row>
    <row r="720" spans="1:3" x14ac:dyDescent="0.3">
      <c r="A720" s="221">
        <v>44631</v>
      </c>
      <c r="B720" s="260">
        <f t="shared" si="11"/>
        <v>130824</v>
      </c>
      <c r="C720" s="276">
        <v>68</v>
      </c>
    </row>
    <row r="721" spans="1:3" x14ac:dyDescent="0.3">
      <c r="A721" s="221">
        <v>44632</v>
      </c>
      <c r="B721" s="260">
        <f t="shared" si="11"/>
        <v>130856</v>
      </c>
      <c r="C721" s="276">
        <v>32</v>
      </c>
    </row>
    <row r="722" spans="1:3" x14ac:dyDescent="0.3">
      <c r="A722" s="221">
        <v>44633</v>
      </c>
      <c r="B722" s="260">
        <f t="shared" si="11"/>
        <v>130896</v>
      </c>
      <c r="C722" s="276">
        <v>40</v>
      </c>
    </row>
    <row r="723" spans="1:3" x14ac:dyDescent="0.3">
      <c r="A723" s="221">
        <v>44634</v>
      </c>
      <c r="B723" s="260">
        <f t="shared" si="11"/>
        <v>130967</v>
      </c>
      <c r="C723" s="276">
        <v>71</v>
      </c>
    </row>
    <row r="724" spans="1:3" x14ac:dyDescent="0.3">
      <c r="A724" s="221">
        <v>44635</v>
      </c>
      <c r="B724" s="260">
        <f t="shared" si="11"/>
        <v>131061</v>
      </c>
      <c r="C724" s="276">
        <v>94</v>
      </c>
    </row>
    <row r="725" spans="1:3" x14ac:dyDescent="0.3">
      <c r="A725" s="221">
        <v>44636</v>
      </c>
      <c r="B725" s="260">
        <f t="shared" si="11"/>
        <v>131175</v>
      </c>
      <c r="C725" s="276">
        <v>114</v>
      </c>
    </row>
    <row r="726" spans="1:3" x14ac:dyDescent="0.3">
      <c r="A726" s="221">
        <v>44637</v>
      </c>
      <c r="B726" s="260">
        <f t="shared" si="11"/>
        <v>131279</v>
      </c>
      <c r="C726" s="276">
        <v>104</v>
      </c>
    </row>
    <row r="727" spans="1:3" x14ac:dyDescent="0.3">
      <c r="A727" s="221">
        <v>44638</v>
      </c>
      <c r="B727" s="260">
        <f t="shared" si="11"/>
        <v>131344</v>
      </c>
      <c r="C727" s="276">
        <v>65</v>
      </c>
    </row>
    <row r="728" spans="1:3" x14ac:dyDescent="0.3">
      <c r="A728" s="221">
        <v>44639</v>
      </c>
      <c r="B728" s="260">
        <f t="shared" si="11"/>
        <v>131383</v>
      </c>
      <c r="C728" s="276">
        <v>39</v>
      </c>
    </row>
    <row r="729" spans="1:3" x14ac:dyDescent="0.3">
      <c r="A729" s="221">
        <v>44640</v>
      </c>
      <c r="B729" s="260">
        <f t="shared" si="11"/>
        <v>131414</v>
      </c>
      <c r="C729" s="276">
        <v>31</v>
      </c>
    </row>
    <row r="730" spans="1:3" x14ac:dyDescent="0.3">
      <c r="A730" s="221">
        <v>44641</v>
      </c>
      <c r="B730" s="260">
        <f t="shared" si="11"/>
        <v>131530</v>
      </c>
      <c r="C730" s="276">
        <v>116</v>
      </c>
    </row>
    <row r="731" spans="1:3" x14ac:dyDescent="0.3">
      <c r="A731" s="221">
        <v>44642</v>
      </c>
      <c r="B731" s="260">
        <f t="shared" si="11"/>
        <v>131676</v>
      </c>
      <c r="C731" s="276">
        <v>146</v>
      </c>
    </row>
    <row r="732" spans="1:3" x14ac:dyDescent="0.3">
      <c r="A732" s="221">
        <v>44643</v>
      </c>
      <c r="B732" s="260">
        <f t="shared" si="11"/>
        <v>131822</v>
      </c>
      <c r="C732" s="276">
        <v>146</v>
      </c>
    </row>
    <row r="733" spans="1:3" x14ac:dyDescent="0.3">
      <c r="A733" s="221">
        <v>44644</v>
      </c>
      <c r="B733" s="260">
        <f t="shared" si="11"/>
        <v>131951</v>
      </c>
      <c r="C733" s="276">
        <v>129</v>
      </c>
    </row>
    <row r="734" spans="1:3" x14ac:dyDescent="0.3">
      <c r="A734" s="221">
        <v>44645</v>
      </c>
      <c r="B734" s="260">
        <f t="shared" si="11"/>
        <v>132073</v>
      </c>
      <c r="C734" s="276">
        <v>122</v>
      </c>
    </row>
    <row r="735" spans="1:3" x14ac:dyDescent="0.3">
      <c r="A735" s="221">
        <v>44646</v>
      </c>
      <c r="B735" s="260">
        <f t="shared" si="11"/>
        <v>132118</v>
      </c>
      <c r="C735" s="276">
        <v>45</v>
      </c>
    </row>
    <row r="736" spans="1:3" x14ac:dyDescent="0.3">
      <c r="A736" s="221">
        <v>44647</v>
      </c>
      <c r="B736" s="260">
        <f t="shared" si="11"/>
        <v>132174</v>
      </c>
      <c r="C736" s="276">
        <v>56</v>
      </c>
    </row>
    <row r="737" spans="1:3" x14ac:dyDescent="0.3">
      <c r="A737" s="221">
        <v>44648</v>
      </c>
      <c r="B737" s="260">
        <f t="shared" si="11"/>
        <v>132305</v>
      </c>
      <c r="C737" s="276">
        <v>131</v>
      </c>
    </row>
    <row r="738" spans="1:3" x14ac:dyDescent="0.3">
      <c r="A738" s="221">
        <v>44649</v>
      </c>
      <c r="B738" s="260">
        <f t="shared" si="11"/>
        <v>132452</v>
      </c>
      <c r="C738" s="276">
        <v>147</v>
      </c>
    </row>
    <row r="739" spans="1:3" x14ac:dyDescent="0.3">
      <c r="A739" s="221">
        <v>44650</v>
      </c>
      <c r="B739" s="260">
        <f t="shared" si="11"/>
        <v>132626</v>
      </c>
      <c r="C739" s="276">
        <v>174</v>
      </c>
    </row>
    <row r="740" spans="1:3" x14ac:dyDescent="0.3">
      <c r="A740" s="221">
        <v>44651</v>
      </c>
      <c r="B740" s="260">
        <f t="shared" si="11"/>
        <v>132799</v>
      </c>
      <c r="C740" s="276">
        <v>173</v>
      </c>
    </row>
    <row r="741" spans="1:3" x14ac:dyDescent="0.3">
      <c r="A741" s="221">
        <v>44652</v>
      </c>
      <c r="B741" s="260">
        <f t="shared" si="11"/>
        <v>132929</v>
      </c>
      <c r="C741" s="276">
        <v>130</v>
      </c>
    </row>
    <row r="742" spans="1:3" x14ac:dyDescent="0.3">
      <c r="A742" s="221">
        <v>44653</v>
      </c>
      <c r="B742" s="260">
        <f t="shared" si="11"/>
        <v>132976</v>
      </c>
      <c r="C742" s="276">
        <v>47</v>
      </c>
    </row>
    <row r="743" spans="1:3" x14ac:dyDescent="0.3">
      <c r="A743" s="221">
        <v>44654</v>
      </c>
      <c r="B743" s="260">
        <f t="shared" si="11"/>
        <v>133022</v>
      </c>
      <c r="C743" s="276">
        <v>46</v>
      </c>
    </row>
    <row r="744" spans="1:3" x14ac:dyDescent="0.3">
      <c r="A744" s="221">
        <v>44655</v>
      </c>
      <c r="B744" s="260">
        <f t="shared" si="11"/>
        <v>133186</v>
      </c>
      <c r="C744" s="276">
        <v>164</v>
      </c>
    </row>
    <row r="745" spans="1:3" x14ac:dyDescent="0.3">
      <c r="A745" s="221">
        <v>44656</v>
      </c>
      <c r="B745" s="260">
        <f t="shared" si="11"/>
        <v>133454</v>
      </c>
      <c r="C745" s="276">
        <v>268</v>
      </c>
    </row>
    <row r="746" spans="1:3" x14ac:dyDescent="0.3">
      <c r="A746" s="221">
        <v>44657</v>
      </c>
      <c r="B746" s="269">
        <f t="shared" si="11"/>
        <v>133711</v>
      </c>
      <c r="C746" s="276">
        <v>257</v>
      </c>
    </row>
    <row r="747" spans="1:3" x14ac:dyDescent="0.3">
      <c r="A747" s="221">
        <v>44658</v>
      </c>
      <c r="B747" s="269">
        <f t="shared" si="11"/>
        <v>133926</v>
      </c>
      <c r="C747" s="276">
        <v>215</v>
      </c>
    </row>
    <row r="748" spans="1:3" x14ac:dyDescent="0.3">
      <c r="A748" s="221">
        <v>44659</v>
      </c>
      <c r="B748" s="269">
        <f t="shared" si="11"/>
        <v>134123</v>
      </c>
      <c r="C748" s="276">
        <v>197</v>
      </c>
    </row>
    <row r="749" spans="1:3" x14ac:dyDescent="0.3">
      <c r="A749" s="221">
        <v>44660</v>
      </c>
      <c r="B749" s="269">
        <f t="shared" si="11"/>
        <v>134205</v>
      </c>
      <c r="C749" s="276">
        <v>82</v>
      </c>
    </row>
    <row r="750" spans="1:3" x14ac:dyDescent="0.3">
      <c r="A750" s="221">
        <v>44661</v>
      </c>
      <c r="B750" s="269">
        <f t="shared" si="11"/>
        <v>134282</v>
      </c>
      <c r="C750" s="276">
        <v>77</v>
      </c>
    </row>
    <row r="751" spans="1:3" x14ac:dyDescent="0.3">
      <c r="A751" s="221">
        <v>44662</v>
      </c>
      <c r="B751" s="269">
        <f t="shared" si="11"/>
        <v>134504</v>
      </c>
      <c r="C751" s="276">
        <v>222</v>
      </c>
    </row>
    <row r="752" spans="1:3" x14ac:dyDescent="0.3">
      <c r="A752" s="221">
        <v>44663</v>
      </c>
      <c r="B752" s="269">
        <f t="shared" si="11"/>
        <v>134799</v>
      </c>
      <c r="C752" s="276">
        <v>295</v>
      </c>
    </row>
    <row r="753" spans="1:3" x14ac:dyDescent="0.3">
      <c r="A753" s="221">
        <v>44664</v>
      </c>
      <c r="B753" s="269">
        <f t="shared" si="11"/>
        <v>135134</v>
      </c>
      <c r="C753" s="276">
        <v>335</v>
      </c>
    </row>
    <row r="754" spans="1:3" x14ac:dyDescent="0.3">
      <c r="A754" s="221">
        <v>44665</v>
      </c>
      <c r="B754" s="269">
        <f t="shared" si="11"/>
        <v>135402</v>
      </c>
      <c r="C754" s="276">
        <v>268</v>
      </c>
    </row>
    <row r="755" spans="1:3" x14ac:dyDescent="0.3">
      <c r="A755" s="221">
        <v>44666</v>
      </c>
      <c r="B755" s="269">
        <f t="shared" si="11"/>
        <v>135531</v>
      </c>
      <c r="C755" s="276">
        <v>129</v>
      </c>
    </row>
    <row r="756" spans="1:3" x14ac:dyDescent="0.3">
      <c r="A756" s="221">
        <v>44667</v>
      </c>
      <c r="B756" s="269">
        <f t="shared" si="11"/>
        <v>135598</v>
      </c>
      <c r="C756" s="276">
        <v>67</v>
      </c>
    </row>
    <row r="757" spans="1:3" x14ac:dyDescent="0.3">
      <c r="A757" s="221">
        <v>44668</v>
      </c>
      <c r="B757" s="269">
        <f t="shared" si="11"/>
        <v>135690</v>
      </c>
      <c r="C757" s="276">
        <v>92</v>
      </c>
    </row>
    <row r="758" spans="1:3" x14ac:dyDescent="0.3">
      <c r="A758" s="221">
        <v>44669</v>
      </c>
      <c r="B758" s="269">
        <f t="shared" si="11"/>
        <v>135824</v>
      </c>
      <c r="C758" s="276">
        <v>134</v>
      </c>
    </row>
    <row r="759" spans="1:3" x14ac:dyDescent="0.3">
      <c r="A759" s="221">
        <v>44670</v>
      </c>
      <c r="B759" s="269">
        <f t="shared" si="11"/>
        <v>135990</v>
      </c>
      <c r="C759" s="276">
        <v>166</v>
      </c>
    </row>
    <row r="760" spans="1:3" x14ac:dyDescent="0.3">
      <c r="A760" s="221">
        <v>44671</v>
      </c>
      <c r="B760" s="269">
        <f t="shared" si="11"/>
        <v>136176</v>
      </c>
      <c r="C760" s="276">
        <v>186</v>
      </c>
    </row>
    <row r="761" spans="1:3" x14ac:dyDescent="0.3">
      <c r="A761" s="221">
        <v>44672</v>
      </c>
      <c r="B761" s="269">
        <f t="shared" ref="B761:B824" si="12">B760+C761</f>
        <v>136364</v>
      </c>
      <c r="C761" s="276">
        <v>188</v>
      </c>
    </row>
    <row r="762" spans="1:3" x14ac:dyDescent="0.3">
      <c r="A762" s="221">
        <v>44673</v>
      </c>
      <c r="B762" s="269">
        <f t="shared" si="12"/>
        <v>136539</v>
      </c>
      <c r="C762" s="276">
        <v>175</v>
      </c>
    </row>
    <row r="763" spans="1:3" x14ac:dyDescent="0.3">
      <c r="A763" s="221">
        <v>44674</v>
      </c>
      <c r="B763" s="269">
        <f t="shared" si="12"/>
        <v>136629</v>
      </c>
      <c r="C763" s="276">
        <v>90</v>
      </c>
    </row>
    <row r="764" spans="1:3" x14ac:dyDescent="0.3">
      <c r="A764" s="221">
        <v>44675</v>
      </c>
      <c r="B764" s="269">
        <f t="shared" si="12"/>
        <v>136776</v>
      </c>
      <c r="C764" s="276">
        <v>147</v>
      </c>
    </row>
    <row r="765" spans="1:3" x14ac:dyDescent="0.3">
      <c r="A765" s="221">
        <v>44676</v>
      </c>
      <c r="B765" s="269">
        <f t="shared" si="12"/>
        <v>137056</v>
      </c>
      <c r="C765" s="276">
        <v>280</v>
      </c>
    </row>
    <row r="766" spans="1:3" x14ac:dyDescent="0.3">
      <c r="A766" s="221">
        <v>44677</v>
      </c>
      <c r="B766" s="269">
        <f t="shared" si="12"/>
        <v>137427</v>
      </c>
      <c r="C766" s="276">
        <v>371</v>
      </c>
    </row>
    <row r="767" spans="1:3" x14ac:dyDescent="0.3">
      <c r="A767" s="272">
        <v>44678</v>
      </c>
      <c r="B767" s="271">
        <f t="shared" si="12"/>
        <v>137851</v>
      </c>
      <c r="C767" s="276">
        <v>424</v>
      </c>
    </row>
    <row r="768" spans="1:3" x14ac:dyDescent="0.3">
      <c r="A768" s="272">
        <v>44679</v>
      </c>
      <c r="B768" s="271">
        <f t="shared" si="12"/>
        <v>138247</v>
      </c>
      <c r="C768" s="276">
        <v>396</v>
      </c>
    </row>
    <row r="769" spans="1:3" x14ac:dyDescent="0.3">
      <c r="A769" s="272">
        <v>44680</v>
      </c>
      <c r="B769" s="271">
        <f t="shared" si="12"/>
        <v>138552</v>
      </c>
      <c r="C769" s="276">
        <v>305</v>
      </c>
    </row>
    <row r="770" spans="1:3" x14ac:dyDescent="0.3">
      <c r="A770" s="272">
        <v>44681</v>
      </c>
      <c r="B770" s="271">
        <f t="shared" si="12"/>
        <v>138689</v>
      </c>
      <c r="C770" s="276">
        <v>137</v>
      </c>
    </row>
    <row r="771" spans="1:3" x14ac:dyDescent="0.3">
      <c r="A771" s="272">
        <v>44682</v>
      </c>
      <c r="B771" s="271">
        <f t="shared" si="12"/>
        <v>138831</v>
      </c>
      <c r="C771" s="276">
        <v>142</v>
      </c>
    </row>
    <row r="772" spans="1:3" x14ac:dyDescent="0.3">
      <c r="A772" s="272">
        <v>44683</v>
      </c>
      <c r="B772" s="271">
        <f t="shared" si="12"/>
        <v>139285</v>
      </c>
      <c r="C772" s="276">
        <v>454</v>
      </c>
    </row>
    <row r="773" spans="1:3" x14ac:dyDescent="0.3">
      <c r="A773" s="272">
        <v>44684</v>
      </c>
      <c r="B773" s="271">
        <f t="shared" si="12"/>
        <v>139881</v>
      </c>
      <c r="C773" s="276">
        <v>596</v>
      </c>
    </row>
    <row r="774" spans="1:3" x14ac:dyDescent="0.3">
      <c r="A774" s="272">
        <v>44685</v>
      </c>
      <c r="B774" s="271">
        <f t="shared" si="12"/>
        <v>140554</v>
      </c>
      <c r="C774" s="276">
        <v>673</v>
      </c>
    </row>
    <row r="775" spans="1:3" x14ac:dyDescent="0.3">
      <c r="A775" s="272">
        <v>44686</v>
      </c>
      <c r="B775" s="271">
        <f t="shared" si="12"/>
        <v>141181</v>
      </c>
      <c r="C775" s="276">
        <v>627</v>
      </c>
    </row>
    <row r="776" spans="1:3" x14ac:dyDescent="0.3">
      <c r="A776" s="272">
        <v>44687</v>
      </c>
      <c r="B776" s="271">
        <f t="shared" si="12"/>
        <v>141665</v>
      </c>
      <c r="C776" s="276">
        <v>484</v>
      </c>
    </row>
    <row r="777" spans="1:3" x14ac:dyDescent="0.3">
      <c r="A777" s="272">
        <v>44688</v>
      </c>
      <c r="B777" s="271">
        <f t="shared" si="12"/>
        <v>141854</v>
      </c>
      <c r="C777" s="276">
        <v>189</v>
      </c>
    </row>
    <row r="778" spans="1:3" x14ac:dyDescent="0.3">
      <c r="A778" s="272">
        <v>44689</v>
      </c>
      <c r="B778" s="271">
        <f t="shared" si="12"/>
        <v>142073</v>
      </c>
      <c r="C778" s="276">
        <v>219</v>
      </c>
    </row>
    <row r="779" spans="1:3" x14ac:dyDescent="0.3">
      <c r="A779" s="272">
        <v>44690</v>
      </c>
      <c r="B779" s="271">
        <f t="shared" si="12"/>
        <v>142791</v>
      </c>
      <c r="C779" s="276">
        <v>718</v>
      </c>
    </row>
    <row r="780" spans="1:3" x14ac:dyDescent="0.3">
      <c r="A780" s="272">
        <v>44691</v>
      </c>
      <c r="B780" s="271">
        <f t="shared" si="12"/>
        <v>143439</v>
      </c>
      <c r="C780" s="276">
        <v>648</v>
      </c>
    </row>
    <row r="781" spans="1:3" x14ac:dyDescent="0.3">
      <c r="A781" s="272">
        <v>44692</v>
      </c>
      <c r="B781" s="271">
        <f t="shared" si="12"/>
        <v>144453</v>
      </c>
      <c r="C781" s="276">
        <v>1014</v>
      </c>
    </row>
    <row r="782" spans="1:3" x14ac:dyDescent="0.3">
      <c r="A782" s="272">
        <v>44693</v>
      </c>
      <c r="B782" s="271">
        <f t="shared" si="12"/>
        <v>145252</v>
      </c>
      <c r="C782" s="276">
        <v>799</v>
      </c>
    </row>
    <row r="783" spans="1:3" x14ac:dyDescent="0.3">
      <c r="A783" s="272">
        <v>44694</v>
      </c>
      <c r="B783" s="271">
        <f t="shared" si="12"/>
        <v>145857</v>
      </c>
      <c r="C783" s="276">
        <v>605</v>
      </c>
    </row>
    <row r="784" spans="1:3" x14ac:dyDescent="0.3">
      <c r="A784" s="272">
        <v>44695</v>
      </c>
      <c r="B784" s="271">
        <f t="shared" si="12"/>
        <v>146084</v>
      </c>
      <c r="C784" s="276">
        <v>227</v>
      </c>
    </row>
    <row r="785" spans="1:3" x14ac:dyDescent="0.3">
      <c r="A785" s="272">
        <v>44696</v>
      </c>
      <c r="B785" s="271">
        <f t="shared" si="12"/>
        <v>146309</v>
      </c>
      <c r="C785" s="276">
        <v>225</v>
      </c>
    </row>
    <row r="786" spans="1:3" x14ac:dyDescent="0.3">
      <c r="A786" s="272">
        <v>44697</v>
      </c>
      <c r="B786" s="271">
        <f t="shared" si="12"/>
        <v>147071</v>
      </c>
      <c r="C786" s="276">
        <v>762</v>
      </c>
    </row>
    <row r="787" spans="1:3" x14ac:dyDescent="0.3">
      <c r="A787" s="272">
        <v>44698</v>
      </c>
      <c r="B787" s="271">
        <f t="shared" si="12"/>
        <v>147861</v>
      </c>
      <c r="C787" s="276">
        <v>790</v>
      </c>
    </row>
    <row r="788" spans="1:3" x14ac:dyDescent="0.3">
      <c r="A788" s="272">
        <v>44699</v>
      </c>
      <c r="B788" s="271">
        <f t="shared" si="12"/>
        <v>148586</v>
      </c>
      <c r="C788" s="276">
        <v>725</v>
      </c>
    </row>
    <row r="789" spans="1:3" x14ac:dyDescent="0.3">
      <c r="A789" s="272">
        <v>44700</v>
      </c>
      <c r="B789" s="271">
        <f t="shared" si="12"/>
        <v>149221</v>
      </c>
      <c r="C789" s="276">
        <v>635</v>
      </c>
    </row>
    <row r="790" spans="1:3" x14ac:dyDescent="0.3">
      <c r="A790" s="272">
        <v>44701</v>
      </c>
      <c r="B790" s="271">
        <f t="shared" si="12"/>
        <v>149655</v>
      </c>
      <c r="C790" s="276">
        <v>434</v>
      </c>
    </row>
    <row r="791" spans="1:3" x14ac:dyDescent="0.3">
      <c r="A791" s="272">
        <v>44702</v>
      </c>
      <c r="B791" s="271">
        <f t="shared" si="12"/>
        <v>149803</v>
      </c>
      <c r="C791" s="276">
        <v>148</v>
      </c>
    </row>
    <row r="792" spans="1:3" x14ac:dyDescent="0.3">
      <c r="A792" s="272">
        <v>44703</v>
      </c>
      <c r="B792" s="271">
        <f t="shared" si="12"/>
        <v>149972</v>
      </c>
      <c r="C792" s="276">
        <v>169</v>
      </c>
    </row>
    <row r="793" spans="1:3" x14ac:dyDescent="0.3">
      <c r="A793" s="272">
        <v>44704</v>
      </c>
      <c r="B793" s="271">
        <f t="shared" si="12"/>
        <v>150488</v>
      </c>
      <c r="C793" s="276">
        <v>516</v>
      </c>
    </row>
    <row r="794" spans="1:3" x14ac:dyDescent="0.3">
      <c r="A794" s="272">
        <v>44705</v>
      </c>
      <c r="B794" s="271">
        <f t="shared" si="12"/>
        <v>151052</v>
      </c>
      <c r="C794" s="276">
        <v>564</v>
      </c>
    </row>
    <row r="795" spans="1:3" x14ac:dyDescent="0.3">
      <c r="A795" s="272">
        <v>44706</v>
      </c>
      <c r="B795" s="271">
        <f t="shared" si="12"/>
        <v>151615</v>
      </c>
      <c r="C795" s="276">
        <v>563</v>
      </c>
    </row>
    <row r="796" spans="1:3" x14ac:dyDescent="0.3">
      <c r="A796" s="272">
        <v>44707</v>
      </c>
      <c r="B796" s="271">
        <f t="shared" si="12"/>
        <v>152083</v>
      </c>
      <c r="C796" s="276">
        <v>468</v>
      </c>
    </row>
    <row r="797" spans="1:3" x14ac:dyDescent="0.3">
      <c r="A797" s="272">
        <v>44708</v>
      </c>
      <c r="B797" s="271">
        <f t="shared" si="12"/>
        <v>152435</v>
      </c>
      <c r="C797" s="276">
        <v>352</v>
      </c>
    </row>
    <row r="798" spans="1:3" x14ac:dyDescent="0.3">
      <c r="A798" s="272">
        <v>44709</v>
      </c>
      <c r="B798" s="271">
        <f t="shared" si="12"/>
        <v>152617</v>
      </c>
      <c r="C798" s="276">
        <v>182</v>
      </c>
    </row>
    <row r="799" spans="1:3" x14ac:dyDescent="0.3">
      <c r="A799" s="272">
        <v>44710</v>
      </c>
      <c r="B799" s="271">
        <f t="shared" si="12"/>
        <v>152785</v>
      </c>
      <c r="C799" s="276">
        <v>168</v>
      </c>
    </row>
    <row r="800" spans="1:3" x14ac:dyDescent="0.3">
      <c r="A800" s="272">
        <v>44711</v>
      </c>
      <c r="B800" s="271">
        <f t="shared" si="12"/>
        <v>152926</v>
      </c>
      <c r="C800" s="276">
        <v>141</v>
      </c>
    </row>
    <row r="801" spans="1:3" x14ac:dyDescent="0.3">
      <c r="A801" s="272">
        <v>44712</v>
      </c>
      <c r="B801" s="271">
        <f t="shared" si="12"/>
        <v>153333</v>
      </c>
      <c r="C801" s="276">
        <v>407</v>
      </c>
    </row>
    <row r="802" spans="1:3" x14ac:dyDescent="0.3">
      <c r="A802" s="272">
        <v>44713</v>
      </c>
      <c r="B802" s="271">
        <f t="shared" si="12"/>
        <v>153846</v>
      </c>
      <c r="C802" s="276">
        <v>513</v>
      </c>
    </row>
    <row r="803" spans="1:3" x14ac:dyDescent="0.3">
      <c r="A803" s="272">
        <v>44714</v>
      </c>
      <c r="B803" s="271">
        <f t="shared" si="12"/>
        <v>154246</v>
      </c>
      <c r="C803" s="276">
        <v>400</v>
      </c>
    </row>
    <row r="804" spans="1:3" x14ac:dyDescent="0.3">
      <c r="A804" s="272">
        <v>44715</v>
      </c>
      <c r="B804" s="271">
        <f t="shared" si="12"/>
        <v>154517</v>
      </c>
      <c r="C804" s="276">
        <v>271</v>
      </c>
    </row>
    <row r="805" spans="1:3" x14ac:dyDescent="0.3">
      <c r="A805" s="272">
        <v>44716</v>
      </c>
      <c r="B805" s="271">
        <f t="shared" si="12"/>
        <v>154641</v>
      </c>
      <c r="C805" s="276">
        <v>124</v>
      </c>
    </row>
    <row r="806" spans="1:3" x14ac:dyDescent="0.3">
      <c r="A806" s="272">
        <v>44717</v>
      </c>
      <c r="B806" s="271">
        <f t="shared" si="12"/>
        <v>154764</v>
      </c>
      <c r="C806" s="276">
        <v>123</v>
      </c>
    </row>
    <row r="807" spans="1:3" x14ac:dyDescent="0.3">
      <c r="A807" s="272">
        <v>44718</v>
      </c>
      <c r="B807" s="271">
        <f t="shared" si="12"/>
        <v>155073</v>
      </c>
      <c r="C807" s="276">
        <v>309</v>
      </c>
    </row>
    <row r="808" spans="1:3" x14ac:dyDescent="0.3">
      <c r="A808" s="272">
        <v>44719</v>
      </c>
      <c r="B808" s="271">
        <f t="shared" si="12"/>
        <v>155408</v>
      </c>
      <c r="C808" s="276">
        <v>335</v>
      </c>
    </row>
    <row r="809" spans="1:3" x14ac:dyDescent="0.3">
      <c r="A809" s="272">
        <v>44720</v>
      </c>
      <c r="B809" s="271">
        <f t="shared" si="12"/>
        <v>155729</v>
      </c>
      <c r="C809" s="276">
        <v>321</v>
      </c>
    </row>
    <row r="810" spans="1:3" x14ac:dyDescent="0.3">
      <c r="A810" s="272">
        <v>44721</v>
      </c>
      <c r="B810" s="271">
        <f t="shared" si="12"/>
        <v>155996</v>
      </c>
      <c r="C810" s="276">
        <v>267</v>
      </c>
    </row>
    <row r="811" spans="1:3" x14ac:dyDescent="0.3">
      <c r="A811" s="272">
        <v>44722</v>
      </c>
      <c r="B811" s="271">
        <f t="shared" si="12"/>
        <v>156209</v>
      </c>
      <c r="C811" s="276">
        <v>213</v>
      </c>
    </row>
    <row r="812" spans="1:3" x14ac:dyDescent="0.3">
      <c r="A812" s="272">
        <v>44723</v>
      </c>
      <c r="B812" s="271">
        <f t="shared" si="12"/>
        <v>156291</v>
      </c>
      <c r="C812" s="276">
        <v>82</v>
      </c>
    </row>
    <row r="813" spans="1:3" x14ac:dyDescent="0.3">
      <c r="A813" s="272">
        <v>44724</v>
      </c>
      <c r="B813" s="271">
        <f t="shared" si="12"/>
        <v>156362</v>
      </c>
      <c r="C813" s="276">
        <v>71</v>
      </c>
    </row>
    <row r="814" spans="1:3" x14ac:dyDescent="0.3">
      <c r="A814" s="272">
        <v>44725</v>
      </c>
      <c r="B814" s="271">
        <f t="shared" si="12"/>
        <v>156578</v>
      </c>
      <c r="C814" s="276">
        <v>216</v>
      </c>
    </row>
    <row r="815" spans="1:3" x14ac:dyDescent="0.3">
      <c r="A815" s="272">
        <v>44726</v>
      </c>
      <c r="B815" s="271">
        <f t="shared" si="12"/>
        <v>156845</v>
      </c>
      <c r="C815" s="276">
        <v>267</v>
      </c>
    </row>
    <row r="816" spans="1:3" x14ac:dyDescent="0.3">
      <c r="A816" s="272">
        <v>44727</v>
      </c>
      <c r="B816" s="271">
        <f t="shared" si="12"/>
        <v>157126</v>
      </c>
      <c r="C816" s="276">
        <v>281</v>
      </c>
    </row>
    <row r="817" spans="1:3" x14ac:dyDescent="0.3">
      <c r="A817" s="272">
        <v>44728</v>
      </c>
      <c r="B817" s="271">
        <f t="shared" si="12"/>
        <v>157309</v>
      </c>
      <c r="C817" s="276">
        <v>183</v>
      </c>
    </row>
    <row r="818" spans="1:3" x14ac:dyDescent="0.3">
      <c r="A818" s="272">
        <v>44729</v>
      </c>
      <c r="B818" s="271">
        <f t="shared" si="12"/>
        <v>157451</v>
      </c>
      <c r="C818" s="276">
        <v>142</v>
      </c>
    </row>
    <row r="819" spans="1:3" x14ac:dyDescent="0.3">
      <c r="A819" s="272">
        <v>44730</v>
      </c>
      <c r="B819" s="271">
        <f t="shared" si="12"/>
        <v>157519</v>
      </c>
      <c r="C819" s="276">
        <v>68</v>
      </c>
    </row>
    <row r="820" spans="1:3" x14ac:dyDescent="0.3">
      <c r="A820" s="272">
        <v>44731</v>
      </c>
      <c r="B820" s="271">
        <f t="shared" si="12"/>
        <v>157591</v>
      </c>
      <c r="C820" s="276">
        <v>72</v>
      </c>
    </row>
    <row r="821" spans="1:3" x14ac:dyDescent="0.3">
      <c r="A821" s="272">
        <v>44732</v>
      </c>
      <c r="B821" s="271">
        <f t="shared" si="12"/>
        <v>157758</v>
      </c>
      <c r="C821" s="276">
        <v>167</v>
      </c>
    </row>
    <row r="822" spans="1:3" x14ac:dyDescent="0.3">
      <c r="A822" s="272">
        <v>44733</v>
      </c>
      <c r="B822" s="271">
        <f t="shared" si="12"/>
        <v>157935</v>
      </c>
      <c r="C822" s="276">
        <v>177</v>
      </c>
    </row>
    <row r="823" spans="1:3" x14ac:dyDescent="0.3">
      <c r="A823" s="272">
        <v>44734</v>
      </c>
      <c r="B823" s="276">
        <f t="shared" si="12"/>
        <v>158145</v>
      </c>
      <c r="C823" s="276">
        <v>210</v>
      </c>
    </row>
    <row r="824" spans="1:3" x14ac:dyDescent="0.3">
      <c r="A824" s="272">
        <v>44735</v>
      </c>
      <c r="B824" s="276">
        <f t="shared" si="12"/>
        <v>158320</v>
      </c>
      <c r="C824" s="276">
        <v>175</v>
      </c>
    </row>
    <row r="825" spans="1:3" x14ac:dyDescent="0.3">
      <c r="A825" s="272">
        <v>44736</v>
      </c>
      <c r="B825" s="276">
        <f t="shared" ref="B825:B843" si="13">B824+C825</f>
        <v>158442</v>
      </c>
      <c r="C825" s="276">
        <v>122</v>
      </c>
    </row>
    <row r="826" spans="1:3" x14ac:dyDescent="0.3">
      <c r="A826" s="272">
        <v>44737</v>
      </c>
      <c r="B826" s="276">
        <f t="shared" si="13"/>
        <v>158513</v>
      </c>
      <c r="C826" s="276">
        <v>71</v>
      </c>
    </row>
    <row r="827" spans="1:3" x14ac:dyDescent="0.3">
      <c r="A827" s="272">
        <v>44738</v>
      </c>
      <c r="B827" s="276">
        <f t="shared" si="13"/>
        <v>158607</v>
      </c>
      <c r="C827" s="276">
        <v>94</v>
      </c>
    </row>
    <row r="828" spans="1:3" x14ac:dyDescent="0.3">
      <c r="A828" s="272">
        <v>44739</v>
      </c>
      <c r="B828" s="276">
        <f t="shared" si="13"/>
        <v>158787</v>
      </c>
      <c r="C828" s="276">
        <v>180</v>
      </c>
    </row>
    <row r="829" spans="1:3" x14ac:dyDescent="0.3">
      <c r="A829" s="272">
        <v>44740</v>
      </c>
      <c r="B829" s="276">
        <f t="shared" si="13"/>
        <v>158984</v>
      </c>
      <c r="C829" s="276">
        <v>197</v>
      </c>
    </row>
    <row r="830" spans="1:3" x14ac:dyDescent="0.3">
      <c r="A830" s="272">
        <v>44741</v>
      </c>
      <c r="B830" s="276">
        <f t="shared" si="13"/>
        <v>159173</v>
      </c>
      <c r="C830" s="276">
        <v>189</v>
      </c>
    </row>
    <row r="831" spans="1:3" x14ac:dyDescent="0.3">
      <c r="A831" s="272">
        <v>44742</v>
      </c>
      <c r="B831" s="276">
        <f t="shared" si="13"/>
        <v>159350</v>
      </c>
      <c r="C831" s="276">
        <v>177</v>
      </c>
    </row>
    <row r="832" spans="1:3" x14ac:dyDescent="0.3">
      <c r="A832" s="272">
        <v>44743</v>
      </c>
      <c r="B832" s="276">
        <f t="shared" si="13"/>
        <v>159526</v>
      </c>
      <c r="C832" s="276">
        <v>176</v>
      </c>
    </row>
    <row r="833" spans="1:3" x14ac:dyDescent="0.3">
      <c r="A833" s="272">
        <v>44744</v>
      </c>
      <c r="B833" s="276">
        <f t="shared" si="13"/>
        <v>159615</v>
      </c>
      <c r="C833" s="276">
        <v>89</v>
      </c>
    </row>
    <row r="834" spans="1:3" x14ac:dyDescent="0.3">
      <c r="A834" s="272">
        <v>44745</v>
      </c>
      <c r="B834" s="276">
        <f t="shared" si="13"/>
        <v>159718</v>
      </c>
      <c r="C834" s="276">
        <v>103</v>
      </c>
    </row>
    <row r="835" spans="1:3" x14ac:dyDescent="0.3">
      <c r="A835" s="272">
        <v>44746</v>
      </c>
      <c r="B835" s="276">
        <f t="shared" si="13"/>
        <v>159793</v>
      </c>
      <c r="C835" s="276">
        <v>75</v>
      </c>
    </row>
    <row r="836" spans="1:3" x14ac:dyDescent="0.3">
      <c r="A836" s="272">
        <v>44747</v>
      </c>
      <c r="B836" s="276">
        <f t="shared" si="13"/>
        <v>160067</v>
      </c>
      <c r="C836" s="276">
        <v>274</v>
      </c>
    </row>
    <row r="837" spans="1:3" x14ac:dyDescent="0.3">
      <c r="A837" s="272">
        <v>44748</v>
      </c>
      <c r="B837" s="276">
        <f t="shared" si="13"/>
        <v>160268</v>
      </c>
      <c r="C837" s="276">
        <v>201</v>
      </c>
    </row>
    <row r="838" spans="1:3" x14ac:dyDescent="0.3">
      <c r="A838" s="272">
        <v>44749</v>
      </c>
      <c r="B838" s="276">
        <f t="shared" si="13"/>
        <v>160444</v>
      </c>
      <c r="C838" s="276">
        <v>176</v>
      </c>
    </row>
    <row r="839" spans="1:3" x14ac:dyDescent="0.3">
      <c r="A839" s="272">
        <v>44750</v>
      </c>
      <c r="B839" s="276">
        <f t="shared" si="13"/>
        <v>160626</v>
      </c>
      <c r="C839" s="276">
        <v>182</v>
      </c>
    </row>
    <row r="840" spans="1:3" x14ac:dyDescent="0.3">
      <c r="A840" s="272">
        <v>44751</v>
      </c>
      <c r="B840" s="276">
        <f t="shared" si="13"/>
        <v>160750</v>
      </c>
      <c r="C840" s="276">
        <v>124</v>
      </c>
    </row>
    <row r="841" spans="1:3" x14ac:dyDescent="0.3">
      <c r="A841" s="272">
        <v>44752</v>
      </c>
      <c r="B841" s="276">
        <f t="shared" si="13"/>
        <v>160896</v>
      </c>
      <c r="C841" s="276">
        <v>146</v>
      </c>
    </row>
    <row r="842" spans="1:3" x14ac:dyDescent="0.3">
      <c r="A842" s="272">
        <v>44753</v>
      </c>
      <c r="B842" s="276">
        <f t="shared" si="13"/>
        <v>161101</v>
      </c>
      <c r="C842" s="276">
        <v>205</v>
      </c>
    </row>
    <row r="843" spans="1:3" x14ac:dyDescent="0.3">
      <c r="A843" s="272">
        <v>44754</v>
      </c>
      <c r="B843" s="276">
        <f t="shared" si="13"/>
        <v>161132</v>
      </c>
      <c r="C843" s="276">
        <v>3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074"/>
  <sheetViews>
    <sheetView zoomScale="90" zoomScaleNormal="90" zoomScaleSheetLayoutView="100" workbookViewId="0">
      <pane ySplit="1" topLeftCell="A9038" activePane="bottomLeft" state="frozen"/>
      <selection pane="bottomLeft" activeCell="F9077" sqref="F9077"/>
    </sheetView>
  </sheetViews>
  <sheetFormatPr defaultColWidth="9.44140625" defaultRowHeight="14.4" x14ac:dyDescent="0.3"/>
  <cols>
    <col min="1" max="1" width="11" style="226" bestFit="1" customWidth="1"/>
    <col min="2" max="2" width="18.6640625" style="219" bestFit="1" customWidth="1"/>
    <col min="3" max="3" width="19.44140625" style="219" bestFit="1" customWidth="1"/>
    <col min="4" max="4" width="19.6640625" style="219" bestFit="1" customWidth="1"/>
    <col min="5" max="5" width="32.5546875" style="219" bestFit="1" customWidth="1"/>
    <col min="6" max="6" width="32.664062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">
      <c r="A2" s="226">
        <v>44062</v>
      </c>
      <c r="B2" s="219" t="s">
        <v>452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1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0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49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48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47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46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5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4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3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2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1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0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39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28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38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2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1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0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49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48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47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46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5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4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3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2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1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0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39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28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38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2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1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0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49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48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47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46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5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4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3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2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1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0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39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28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38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2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1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0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49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48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47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46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5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4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3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2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1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0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39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28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38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2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1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0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49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48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47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46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5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4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3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2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1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0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39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28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38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2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1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0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49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48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47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46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5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4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3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2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1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0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39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28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38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2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1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0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49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48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47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46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5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4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3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2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1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0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39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28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38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2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1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0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49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48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47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46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5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4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3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2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1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0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39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28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38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2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1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0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49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48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47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46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5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4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3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2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1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0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39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28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38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2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1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0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49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48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47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46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5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4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3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2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1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0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39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28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38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2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1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0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49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48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47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46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5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4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3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2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1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0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39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28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38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2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1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0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49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48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47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46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5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4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3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2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1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0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39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28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38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2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1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0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49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48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47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46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5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4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3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2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1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0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39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28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38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2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1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0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49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48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47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46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5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4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3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2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1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0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39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28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38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2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1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0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49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48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47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46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5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4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3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2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1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0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39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28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38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2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1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0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49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48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47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46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5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4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3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2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1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0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39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28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38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2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1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0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49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48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47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46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5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4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3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2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1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0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39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28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38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2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1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0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49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48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47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46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5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4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3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2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1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0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39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28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38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2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1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0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49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48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47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46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5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4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3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2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1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0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39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28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38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2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1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0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49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48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47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46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5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4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3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2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1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0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39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28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38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2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1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0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49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48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47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46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5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4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3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2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1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0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39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28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38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2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1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0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49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48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47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46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5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4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3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2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1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0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39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28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38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2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1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0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49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48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47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46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5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4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3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2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1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0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39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28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38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2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1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0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49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48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47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46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5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4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3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2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1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0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39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28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38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2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1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0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49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48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47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46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5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4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3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2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1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0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39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28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38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2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1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0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49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48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47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46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5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4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3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2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1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0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39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28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38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2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1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0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49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48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47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46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5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4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3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2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1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0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39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28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38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2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1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0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49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48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47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46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5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4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3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2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1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0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39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28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38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2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1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0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49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48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47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46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5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4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3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2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1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0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39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28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38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2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1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0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49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48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47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46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5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4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3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2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1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0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39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28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38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2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1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0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49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48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47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46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5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4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3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2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1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0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39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28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38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2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1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0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49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48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47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46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5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4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3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2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1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0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39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28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38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2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1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0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49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48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47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46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5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4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3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2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1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0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39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28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38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2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1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0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49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48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47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46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5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4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3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2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1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0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39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28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38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2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1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0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49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48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47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46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5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4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3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2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1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0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39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28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38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2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1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0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49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48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47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46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5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4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3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2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1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0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39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28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38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2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1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0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49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48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47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46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5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4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3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2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1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0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39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28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38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2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1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0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49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48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47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46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5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4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3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2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1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0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39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28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38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2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1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0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49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48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47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46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5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4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3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2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1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0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39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28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38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2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1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0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49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48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47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46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5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4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3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2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1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0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39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28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38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2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1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0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49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48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47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46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5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4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3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2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1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0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39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28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38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2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1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0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49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48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47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46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5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4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3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2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1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0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39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28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38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2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1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0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49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48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47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46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5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4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3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2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1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0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39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28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38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2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1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0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49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48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47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46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5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4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3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2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1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0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39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28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38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2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1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0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49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48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47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46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5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4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3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2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1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0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39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28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38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2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1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0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49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48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47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46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5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4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3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2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1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0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39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28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38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2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1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0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49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48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47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46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5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4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3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2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1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0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39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28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38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2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1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0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49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48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47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46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5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4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3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2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1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0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39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28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38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2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1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0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49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48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47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46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5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4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3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2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1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0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39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28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38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2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1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0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49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48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47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46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5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4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3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2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1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0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39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28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38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2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1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0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49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48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47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46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5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4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3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2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1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0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39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28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38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2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1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0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49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48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47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46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5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4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3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2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1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0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39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28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38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2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1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0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49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48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47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46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5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4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3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2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1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0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39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28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38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2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1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0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49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48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47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46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5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4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3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2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1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0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39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28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38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2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1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0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49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48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47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46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5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4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3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2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1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0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39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28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38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2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1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0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49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48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47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46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5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4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3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2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1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0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39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28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38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2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1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0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49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48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47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46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5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4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3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2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1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0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39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28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38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2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1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0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49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48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47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46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5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4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3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2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1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0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39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28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38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2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1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0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49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48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47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46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5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4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3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2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1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0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39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28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38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2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1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0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49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48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47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46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5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4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3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2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1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0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39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28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38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2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1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0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49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48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47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46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5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4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3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2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1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0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39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28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38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2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1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0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49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48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47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46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5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4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3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2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1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0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39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28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38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2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1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0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49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48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47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46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5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4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3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2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1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0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39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28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38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2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1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0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49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48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47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46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5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4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3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2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1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0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39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28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38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2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1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0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49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48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47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46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5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4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3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2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1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0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39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28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38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2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1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0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49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48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47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46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5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4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3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2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1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0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39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28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38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2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1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0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49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48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47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46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5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4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3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2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1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0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39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28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38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2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1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0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49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48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47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46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5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4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3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2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1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0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39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28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38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2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1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0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49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48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47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46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5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4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3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2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1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0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39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28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38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2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1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0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49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48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47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46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5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4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3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2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1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0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39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28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38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2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1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0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49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48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47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46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5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4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3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2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1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0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39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28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38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2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1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0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49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48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47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46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5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4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3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2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1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0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39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28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38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2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1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0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49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48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47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46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5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4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3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2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1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0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39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28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38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2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1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0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49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48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47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46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5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4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3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2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1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0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39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28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38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2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1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0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49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48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47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46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5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4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3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2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1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0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39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28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38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2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1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0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49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48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47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46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5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4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3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2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1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0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39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28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38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2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1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0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49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48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47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46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5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4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3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2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1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0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39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28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38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2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1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0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49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48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47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46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5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4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3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2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1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0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39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28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38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2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1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0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49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48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47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46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5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4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3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2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1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0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39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28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38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2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1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0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49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48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47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46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5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4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3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2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1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0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39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28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38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2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1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0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49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48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47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46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5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4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3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2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1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0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39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28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38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2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1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0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49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48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47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46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5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4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3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2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1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0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39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28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38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2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1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0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49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48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47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46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5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4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3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2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1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0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39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28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38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2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1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0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49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48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47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46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5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4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3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2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1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0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39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28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38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2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1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0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49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48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47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46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5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4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3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2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1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0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39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28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38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2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1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0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49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48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47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46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5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4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3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2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1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0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39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28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38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2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1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0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49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48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47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46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5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4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3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2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1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0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39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28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38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2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1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0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49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48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47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46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5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4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3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2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1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0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39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28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38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2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1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0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49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48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47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46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5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4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3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2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1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0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39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28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38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2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1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0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49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48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47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46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5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4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3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2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1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0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39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28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38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2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1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0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49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48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47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46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5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4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3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2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1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0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39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28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38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2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1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0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49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48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47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46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5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4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3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2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1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0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39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28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38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2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1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0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49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48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47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46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5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4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3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2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1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0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39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28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38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2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1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0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49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48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47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46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5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4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3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2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1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0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39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28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38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2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1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0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49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48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47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46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5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4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3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2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1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0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39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28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38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2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1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0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49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48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47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46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5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4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3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2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1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0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39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28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38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2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1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0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49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48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47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46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5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4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3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2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1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0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39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28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38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2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1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0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49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48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47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46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5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4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3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2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1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0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39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28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38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2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1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0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49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48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47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46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5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4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3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2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1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0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39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28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38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2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1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0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49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48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47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46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5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4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3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2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1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0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39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28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38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2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1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0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49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48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47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46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5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4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3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2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1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0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39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28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38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2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1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0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49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48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47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46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5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4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3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2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1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0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39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28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38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2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1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0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49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48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47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46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5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4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3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2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1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0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39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28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38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2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1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0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49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48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47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46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5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4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3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2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1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0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39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28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38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2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1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0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49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48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47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46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5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4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3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2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1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0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39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28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38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2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1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0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49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48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47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46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5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4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3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2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1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0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39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28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38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2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1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0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49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48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47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46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5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4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3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2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1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0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39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28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38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2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1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0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49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48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47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46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5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4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3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2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1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0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39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28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38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2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1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0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49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48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47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46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5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4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3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2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1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0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39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28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38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2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1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0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49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48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47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46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5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4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3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2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1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0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39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28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38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2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1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0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49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48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47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46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5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4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3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2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1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0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39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28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38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2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1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0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49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48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47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46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5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4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3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2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1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0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39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28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38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2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1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0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49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48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47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46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5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4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3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2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1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0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39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28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38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2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1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0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49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48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47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46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5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4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3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2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1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0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39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28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38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2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1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0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49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48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47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46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5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4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3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2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1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0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39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28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38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2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1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0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49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48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47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46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5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4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3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2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1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0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39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28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38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2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1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0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49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48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47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46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5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4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3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2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1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0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39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28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38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2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1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0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49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48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47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46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5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4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3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2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1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0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39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28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38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2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1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0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49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48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47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46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5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4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3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2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1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0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39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28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38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2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1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0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49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48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47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46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5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4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3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2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1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0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39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28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38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2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1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0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49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48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47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46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5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4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3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2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1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0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39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28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38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2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1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0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49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48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47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46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5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4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3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2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1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0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39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28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38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2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1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0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49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48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47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46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5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4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3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2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1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0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39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28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38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2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1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0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49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48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47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46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5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4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3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2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1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0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39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28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38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2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1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0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49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48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47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46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5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4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3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2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1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0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39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28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38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2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1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0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49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48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47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46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5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4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3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2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1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0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39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28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38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2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1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0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49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48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47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46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5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4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3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2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1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0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39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28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38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2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1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0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49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48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47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46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5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4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3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2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1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0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39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28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38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2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1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0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49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48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47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46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5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4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3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2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1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0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39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28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38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2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1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0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49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48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47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46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5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4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3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2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1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0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39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28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38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2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1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0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49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48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47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46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5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4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3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2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1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0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39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28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38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2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1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0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49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48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47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46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5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4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3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2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1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0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39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28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38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2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1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0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49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48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47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46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5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4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3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2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1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0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39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28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38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2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1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0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49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48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47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46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5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4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3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2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1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0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39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28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38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2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1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0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49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48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47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46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5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4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3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2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1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0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39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28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38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2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1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0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49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48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47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46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5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4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3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2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1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0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39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28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38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2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1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0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49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48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47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46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5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4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3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2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1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0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39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28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38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2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1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0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49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48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47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46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5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4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3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2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1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0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39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28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38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2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1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0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49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48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47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46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5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4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3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2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1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0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39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28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38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2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1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0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49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48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47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46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5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4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3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2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1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0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39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28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38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2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1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0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49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48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47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46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5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4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3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2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1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0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39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28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38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2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1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0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49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48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47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46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5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4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3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2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1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0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39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28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38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2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1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0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49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48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47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46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5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4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3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2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1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0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39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28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38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2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1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0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49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48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47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46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5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4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3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2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1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0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39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28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38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2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1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0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49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48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47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46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5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4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3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2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1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0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39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28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38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2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1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0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49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48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47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46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5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4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3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2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1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0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39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28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38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2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1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0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49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48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47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46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5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4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3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2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1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0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39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28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38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2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1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0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49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48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47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46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5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4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3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2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1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0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39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28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38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2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1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0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49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48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47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46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5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4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3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2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1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0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39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28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38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2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1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0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49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48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47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46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5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4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3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2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1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0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39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28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38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2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1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0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49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48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47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46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5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4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3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2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1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0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39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28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38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2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1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0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49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48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47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46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5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4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3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2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1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0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39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28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38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2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1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0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49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48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47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46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5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4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3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2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1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0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39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28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38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2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1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0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49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48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47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46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5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4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3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2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1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0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39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28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38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2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1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0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49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48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47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46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5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4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3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2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1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0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39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28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38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2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1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0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49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48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47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46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5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4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3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2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1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0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39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28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38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2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1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0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49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48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47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46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5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4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3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2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1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0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39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28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38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2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1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0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49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48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47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46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5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4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3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2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1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0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39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28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38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2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1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0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49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48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47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46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5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4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3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2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1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0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39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28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38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2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1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0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49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48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47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46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5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4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3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2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1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0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39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28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38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2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1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0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49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48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47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46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5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4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3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2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1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0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39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28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38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2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1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0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49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48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47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46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5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4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3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2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1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0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39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28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38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2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1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0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49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48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47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46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5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4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3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2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1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0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39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28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38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2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1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0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49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48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47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46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5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4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3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2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1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0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39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28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38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2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1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0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49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48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47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46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5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4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3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2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1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0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39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28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38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2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1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0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49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48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47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46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5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4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3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2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1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0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39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28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38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2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1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0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49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48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47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46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5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4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3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2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1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0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39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28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38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2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1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0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49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48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47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46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5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4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3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2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1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0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39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28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38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2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1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0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49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48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47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46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5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4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3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2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1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0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39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28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38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2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1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0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49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48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47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46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5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4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3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2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1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0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39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28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38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2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1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0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49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48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47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46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5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4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3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2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1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0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39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28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38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2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1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0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49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48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47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46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5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4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3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2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1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0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39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28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38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2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1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0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49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48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47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46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5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4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3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2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1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0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39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28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38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2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1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0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49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48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47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46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5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4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3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2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1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0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39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28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38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2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1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0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49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48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47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46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5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4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3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2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1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0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39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28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38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2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1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0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49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48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47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46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5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4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3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2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1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0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39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28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38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2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1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0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49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48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47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46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5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4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3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2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1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0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39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28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38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2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1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0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49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48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47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46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5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4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3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2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1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0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39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28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38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2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1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0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49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48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47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46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5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4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3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2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1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0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39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28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38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2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1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0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49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48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47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46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5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4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3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2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1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0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39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28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38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2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1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0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49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48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47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46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5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4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3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2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1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0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39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28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38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2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1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0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49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48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47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46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5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4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3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2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1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0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39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28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38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2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1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0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49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48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47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46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5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4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3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2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1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0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39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28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38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2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1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0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49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48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47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46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5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4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3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2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1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0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39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28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38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2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1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0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49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48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47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46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5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4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3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2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1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0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39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28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38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2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1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0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49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48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47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46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5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4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3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2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1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0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39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28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38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2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1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0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49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48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47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46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5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4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3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2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1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0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39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28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38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2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1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0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49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48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47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46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5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4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3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2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1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0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39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28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38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2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1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0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49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48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47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46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5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4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3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2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1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0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39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28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38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2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1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0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49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48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47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46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5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4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3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2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1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0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39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28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38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2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1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0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49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48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47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46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5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4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3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2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1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0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39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28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38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2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1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0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49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48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47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46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5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4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3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2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1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0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39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28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38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2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1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0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49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48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47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46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5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4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3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2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1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0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39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28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38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2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1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0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49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48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47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46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5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4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3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2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1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0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39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28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38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2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1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0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49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48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47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46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5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4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3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2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1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0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39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28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38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2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1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0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49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48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47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46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5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4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3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2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1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0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39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28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38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2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1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0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49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48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47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46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5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4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3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2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1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0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39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28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38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2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1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0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49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48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47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46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5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4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3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2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1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0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39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28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38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2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1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0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49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48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47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46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5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4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3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2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1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0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39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28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38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2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1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0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49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48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47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46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5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4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3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2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1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0</v>
      </c>
      <c r="C3198" s="219">
        <v>191</v>
      </c>
      <c r="D3198" s="219">
        <v>80026</v>
      </c>
      <c r="E3198" s="118">
        <v>8</v>
      </c>
      <c r="F3198" s="118">
        <v>1729</v>
      </c>
    </row>
    <row r="3199" spans="1:6" x14ac:dyDescent="0.3">
      <c r="A3199" s="226">
        <v>44265</v>
      </c>
      <c r="B3199" s="219" t="s">
        <v>439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28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38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2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1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0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49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48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47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46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5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4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3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2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1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0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39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28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38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2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1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0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49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48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47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46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5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4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3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2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1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0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39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28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38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2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1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0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49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48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47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46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5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4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3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2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1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0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39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28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38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2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1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0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49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48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47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46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5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4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3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2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1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0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39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28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38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2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1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0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49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48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47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46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5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4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3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2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1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0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39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28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38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2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1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0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49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48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47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46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5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4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3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2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1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0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39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28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38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2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1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0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49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48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47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46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5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4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3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2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1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0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39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28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38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2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1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0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49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48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47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46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5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4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3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2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1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0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39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28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38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2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1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0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49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48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47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46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5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4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3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2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1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0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39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28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38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2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1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0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49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48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47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46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5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4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3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2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1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0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39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28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38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2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1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0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49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48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47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46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5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4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3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2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1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0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39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28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38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2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1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0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49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48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47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46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5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4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3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2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1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0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39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28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38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2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1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0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49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48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47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46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5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4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3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2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1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0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39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28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38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2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1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0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49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48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47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46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5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4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3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2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1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0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39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28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38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2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1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0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49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48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47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46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5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4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3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2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1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0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39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28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38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2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1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0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49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48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47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46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5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4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3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2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1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0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39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28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38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2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1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0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49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48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47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46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5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4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3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2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1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0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39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28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38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2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1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0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49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48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47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46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5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4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3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2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1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0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39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28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38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2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1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0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49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48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47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46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5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4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3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2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1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0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39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28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38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2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1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0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49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48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47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46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5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4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3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2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1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0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39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28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38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2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1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0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49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48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47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46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5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4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3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2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1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0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39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28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38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2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1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0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49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48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47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46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5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4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3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2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1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0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39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28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38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2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1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0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49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48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47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46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5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4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3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2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1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0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39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28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38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2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1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0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49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48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47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46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5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4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3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2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1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0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39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28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38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2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1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0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49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48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47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46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5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4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3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2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1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0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39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28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38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2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1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0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49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48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47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46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5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4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3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2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1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0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39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28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38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2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1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0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49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48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47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46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5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4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3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2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1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0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39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28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38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2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1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0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49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48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47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46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5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4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3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2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1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0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39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28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38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2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1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0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49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48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47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46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5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4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3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2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1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0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39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28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38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2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1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0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49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48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47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46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5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4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3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2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1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0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39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28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38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2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1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0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49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48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47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46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5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4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3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2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1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0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39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28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38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2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1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0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49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48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47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46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5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4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3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2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1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0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39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28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38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2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1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0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49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48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47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46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5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4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3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2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1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0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39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28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38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2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1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0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49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48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47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46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5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4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3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2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1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0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39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28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38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2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1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0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49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48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47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46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5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4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3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2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1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0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39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28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38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2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1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0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49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48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47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46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5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4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3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2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1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0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39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28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38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2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1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0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49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48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47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46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5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4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3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2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1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0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39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28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38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2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1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0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49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48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47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46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5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4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3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2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1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0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39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28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38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2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1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0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49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48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47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46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5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4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3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2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1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0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39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28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38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2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1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0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49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48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47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46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5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4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3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2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1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0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39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28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38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2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1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0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49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48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47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46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5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4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3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2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1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0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39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28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38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2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1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0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49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48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47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46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5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4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3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2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1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0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39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28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38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2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1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0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49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48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47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46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5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4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3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2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1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0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39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28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38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2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1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0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49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48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47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46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5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4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3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2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1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0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39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28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38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2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1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0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49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48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47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46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5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4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3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2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1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0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39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28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38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2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1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0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49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48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47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46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5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4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3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2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1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0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39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28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38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2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1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0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49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48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47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46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5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4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3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2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1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0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39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28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38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2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1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0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49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48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47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46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5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4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3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2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1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0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39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28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38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2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1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0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49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48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47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46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5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4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3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2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1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0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39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28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38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2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1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0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49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48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47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46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5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4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3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2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1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0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39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28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38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2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1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0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49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48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47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46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5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4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3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2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1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0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39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28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38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2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1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0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49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48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47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46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5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4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3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2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1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0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39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28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38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2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1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0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49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48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47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46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5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4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3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2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1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0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39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28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38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2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1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0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49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48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47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46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5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4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3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2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1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0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39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28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38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2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1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0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49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48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47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46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5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4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3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2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1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0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39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28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38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2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1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0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49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48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47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46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5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4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3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2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1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0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39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28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38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2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1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0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49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48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47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46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5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4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3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2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1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0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39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28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38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2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1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0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49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48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47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46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5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4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3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2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1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0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39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28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38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2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1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0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49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48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47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46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5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4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3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2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1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0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39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28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38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2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1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0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49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48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47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46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5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4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3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2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1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0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39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28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38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2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1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0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49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48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47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46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5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4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3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2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1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0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39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28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38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2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1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0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49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48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47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46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5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4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3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2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1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0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39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28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38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2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1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0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49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48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47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46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5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4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3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2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1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0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39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28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38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2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1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0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49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48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47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46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5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4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3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2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1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0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39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28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38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2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1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0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49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48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47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46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5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4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3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2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1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0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39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28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38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2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1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0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49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48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47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46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5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4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3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2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1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0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39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28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38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2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1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0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49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48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47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46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5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4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3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2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1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0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39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28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38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2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1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0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49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48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47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46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5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4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3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2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1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0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39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28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38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2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1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0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49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48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47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46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5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4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3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2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1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0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39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28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38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2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1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0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49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48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47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46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5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4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3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2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1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0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39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28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38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2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1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0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49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48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47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46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5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4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3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2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1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0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39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28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38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2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1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0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49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48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47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46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5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4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3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2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1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0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39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28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38</v>
      </c>
      <c r="E4353" s="118"/>
      <c r="F4353" s="118">
        <v>5</v>
      </c>
    </row>
    <row r="4354" spans="1:6" x14ac:dyDescent="0.3">
      <c r="A4354" s="226">
        <v>44339</v>
      </c>
      <c r="B4354" s="219" t="s">
        <v>452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1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0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49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48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47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46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5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4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3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2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1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0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39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28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38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2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1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0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49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48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47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46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5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4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3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2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1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0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39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28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38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2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1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0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49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48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47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46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5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4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3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2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1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0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39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28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38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2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1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0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49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48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47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46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5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4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3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2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1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0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39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28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38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2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1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0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49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48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47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46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5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4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3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2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1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0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39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28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38</v>
      </c>
      <c r="E4433" s="118"/>
      <c r="F4433" s="118">
        <v>5</v>
      </c>
    </row>
    <row r="4434" spans="1:6" x14ac:dyDescent="0.3">
      <c r="A4434" s="226">
        <v>44344</v>
      </c>
      <c r="B4434" s="219" t="s">
        <v>452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1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0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49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48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47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46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5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4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3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2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1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0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39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28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38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2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1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0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49</v>
      </c>
      <c r="C4453" s="219"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48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47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46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5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4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3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2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1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0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39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28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38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2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1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0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49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48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47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46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5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4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3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2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1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0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39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28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38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2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1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0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49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48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47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46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5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4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3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2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1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0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39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28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38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2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1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0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49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48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47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46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5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4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3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2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1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0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39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28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38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2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1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0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49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48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47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46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5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4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3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2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1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0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39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28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38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2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1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0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49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48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47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46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5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4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3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2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1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0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39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28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38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2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1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0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49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48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47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46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5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4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3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2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1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0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39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28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38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2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1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0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49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48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47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46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5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4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3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2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1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0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39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28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38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2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1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0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49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48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47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46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5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4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3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2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1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0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39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28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38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2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1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0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49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48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47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46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5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4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3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2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1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0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39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28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38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2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1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0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49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48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47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46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5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4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3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2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1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0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39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28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38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2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1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0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49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48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47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46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5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4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3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2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1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0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39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28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38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2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1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0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49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48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47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46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5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4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3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2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1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0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39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28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38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2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1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0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49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48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47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46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5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4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3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2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1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0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39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28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38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2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1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0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49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48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47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46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5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4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3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2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1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0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39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28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38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2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1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0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49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48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47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46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5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4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3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2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1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0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39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28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38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2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1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0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49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48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47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46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5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4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3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2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1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0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39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28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38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2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1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0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49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48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47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46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5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4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3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2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1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0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39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28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38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2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1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0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49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48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47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46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5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4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3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2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1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0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39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28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38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2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1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0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49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48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47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46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5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4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3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2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1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0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39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28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38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2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1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0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49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48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47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46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5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4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3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2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1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0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39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28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38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2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1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0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49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48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47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46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5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4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3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2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1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0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39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28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38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2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1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0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49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48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47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46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5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4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3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2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1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0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39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28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38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2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1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0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49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48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47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46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5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4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3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2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1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0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39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28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38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2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1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0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49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48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47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46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5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4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3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2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1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0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39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28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38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2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1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0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49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48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47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46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5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4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3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2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1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0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39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28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38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2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1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0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49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48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47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46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5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4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3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2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1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0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39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28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38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2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1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0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49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48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47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46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5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4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3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2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1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0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39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28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38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2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1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0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49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48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47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46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5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4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3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2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1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0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39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28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38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2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1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0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49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48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47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46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5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4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3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2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1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0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39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28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38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2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1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0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49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48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47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46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5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4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3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2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1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0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39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28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38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2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1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0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49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48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47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46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5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4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3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2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1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0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39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28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38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2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1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0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49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48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47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46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5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4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3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2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1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0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39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28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38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2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1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0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49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48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47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46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5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4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3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2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1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0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39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28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38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2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1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0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49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48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47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46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5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4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3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2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1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0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39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28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38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2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1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0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49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48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47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46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5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4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3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2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1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0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39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28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38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2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1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0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49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48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47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46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5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4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3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2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1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0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39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28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38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2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1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0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49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48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47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46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5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4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3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2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1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0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39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28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38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2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1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0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49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48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47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46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5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4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3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2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1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0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39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28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38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2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1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0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49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48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47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46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5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4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3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2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1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0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39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28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38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2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1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0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49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48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47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46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5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4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3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2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1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0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39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28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38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2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1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0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49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48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47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46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5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4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3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2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1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0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39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28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38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2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1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0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49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48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47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46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5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4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3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2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1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0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39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28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38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2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1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0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49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48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47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46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5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4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3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2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1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0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39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28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38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2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1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0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49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48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47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46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5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4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3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2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1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0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39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28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38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2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1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0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49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48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47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46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5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4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3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2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1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0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39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28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38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2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1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0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49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48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47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46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5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4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3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2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1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0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39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28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38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2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1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0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49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48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47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46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5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4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3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2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1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0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39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28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38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2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1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0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49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48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47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46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5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4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3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2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1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0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39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28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38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2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1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0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49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48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47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46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5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4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3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2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1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0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39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28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38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2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1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0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49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48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47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46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5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4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3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2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1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0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39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28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38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2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1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0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49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48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47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46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5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4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3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2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1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0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39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28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38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2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1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0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49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48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47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46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5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4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3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2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1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0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39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28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38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2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1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0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49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48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47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46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5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4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3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2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1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0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39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28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38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2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1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0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49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48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47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46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5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4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3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2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1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0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39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28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38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2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1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0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49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48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47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46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5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4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3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2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1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0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39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28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38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2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1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0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49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48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47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46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5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4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3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2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1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0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39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28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38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2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1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0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49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48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47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46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5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4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3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2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1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0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39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28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38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2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1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0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49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48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47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46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5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4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3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2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1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0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39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28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38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2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1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0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49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48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47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46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5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4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3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2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1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0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39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28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38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2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1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0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49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48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47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46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5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4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3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2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1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0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39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28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38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2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1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0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49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48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47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46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5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4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3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2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1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0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39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28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38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2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1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0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49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48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47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46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5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4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3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2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1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0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39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28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38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2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1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0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49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48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47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46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5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4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3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2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1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0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39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28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38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2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1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0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49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48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47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46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5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4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3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2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1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0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39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28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38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2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1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0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49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48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47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46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5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4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3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2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1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0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39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28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38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2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1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0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49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48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47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46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5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4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3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2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1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0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39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28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38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2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1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0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49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48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47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46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5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4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3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2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1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0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39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28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38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2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1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0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49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48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47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46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5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4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3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2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1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0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39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28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38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2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1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0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49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48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47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46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5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4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3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2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1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0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39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28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38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2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1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0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49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48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47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46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5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4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3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2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1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0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39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28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38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2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1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0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49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48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47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46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5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4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3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2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1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0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39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28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38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2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1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0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49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48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47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46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5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4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3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2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1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0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39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28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38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2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1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0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49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48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47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46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5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4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3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2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1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0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39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28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38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2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1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0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49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48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47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46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5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4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3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2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1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0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39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28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38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2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1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0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49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48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47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46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5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4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3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2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1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0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39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28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38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2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1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0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49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48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47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46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5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4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3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2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1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0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39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28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38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2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1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0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49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48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47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46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5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4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3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2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1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0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39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28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38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2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1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0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49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48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47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46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5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4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3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2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1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0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39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28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38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2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1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0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49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48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47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46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5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4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3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2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1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0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39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28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38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2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1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0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49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48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47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46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5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4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3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2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1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0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39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28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38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2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1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0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49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48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47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46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5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4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3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2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1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0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39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28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38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2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1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0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49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48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47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46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5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4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3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2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1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0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39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28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38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2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1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0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49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48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47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46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5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4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3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2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1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0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39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28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38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2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1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0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49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48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47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46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5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4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3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2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1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0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39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28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38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2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1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0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49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48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47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46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5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4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3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2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1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0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39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28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38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2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1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0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49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48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47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46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5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4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3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2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1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0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39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28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38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2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1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0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49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48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47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46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5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4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3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2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1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0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39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28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38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2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1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0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49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48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47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46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5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4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3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2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1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0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39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28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38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2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1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0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49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48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47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46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5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4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3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2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1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0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39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28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38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2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1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0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49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48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47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46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5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4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3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2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1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0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39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28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38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2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1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0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49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48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47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46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5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4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3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2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1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0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39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28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38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2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1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0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49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48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47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46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5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4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3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2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1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0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39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28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38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2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1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0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49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48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47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46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5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4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3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2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1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0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39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28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38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2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1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0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49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48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47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46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5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4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3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2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1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0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39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28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38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2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1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0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49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48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47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46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5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4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3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2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1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0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39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28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38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2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1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0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49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48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47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46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5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4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3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2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1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0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39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28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38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2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1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0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49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48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47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46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5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4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3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2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1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0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39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28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38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2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1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0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49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48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47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46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5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4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3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2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1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0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39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28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38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2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1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0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49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48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47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46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5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4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3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2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1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0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39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28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38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2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1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0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49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48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47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46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5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4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3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2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1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0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39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28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38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2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1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0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49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48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47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46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5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4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3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2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1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0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39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28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38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2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1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0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49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48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47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46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5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4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3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2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1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0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39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28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38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2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1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0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49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48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47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46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5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4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3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2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1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0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39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28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38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2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1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0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49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48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47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46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5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4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3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2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1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0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39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28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38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2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1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0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49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48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47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46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5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4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3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2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1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0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39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28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38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2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1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0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49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48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47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46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5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4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3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2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1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0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39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28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38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2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1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0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49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48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47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46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5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4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3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2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1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0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39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28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38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2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1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0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49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48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47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46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5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4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3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2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1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0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39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28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38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2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1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0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49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48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47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46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5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4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3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2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1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0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39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28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38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2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1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0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49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48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47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46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5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4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3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2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1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0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39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28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38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2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1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0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49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48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47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46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5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4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3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2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1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0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39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28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38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2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1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0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49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48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47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46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5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4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3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2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1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0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39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28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38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2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1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0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49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48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47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46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5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4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3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2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1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0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39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28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38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2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1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0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49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48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47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46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5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4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3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2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1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0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39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28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38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2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1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0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49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48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47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46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5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4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3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2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1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0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39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28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38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2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1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0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49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48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47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46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5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4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3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2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1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0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39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28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38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2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1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0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49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48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47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46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5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4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3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2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1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0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39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28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38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2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1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0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49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48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47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46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5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4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3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2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1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0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39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28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38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2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1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0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49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48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47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46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5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4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3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2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1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0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39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28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38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2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1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0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49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48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47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46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5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4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3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2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1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0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39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28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38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2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1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0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49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48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47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46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5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4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3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2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1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0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39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28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38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2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1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0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49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48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47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46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5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4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3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2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1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0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39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28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38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2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1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0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49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48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47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46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5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4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3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2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1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0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39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28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38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2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1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0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49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48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47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46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5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4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3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2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1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0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39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28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38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2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1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0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49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48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47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46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5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4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3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2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1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0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39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28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38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2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1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0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49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48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47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46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5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4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3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2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1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0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39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28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38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2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1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0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49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48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47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46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5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4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3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2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1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0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39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28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38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2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1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0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49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48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47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46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5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4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3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2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1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0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39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28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38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2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1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0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49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48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47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46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5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4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3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2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1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0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39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28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38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2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1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0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49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48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47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46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5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4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3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2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1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0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39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28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38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2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1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0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49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48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47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46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5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4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3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2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1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0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39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28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38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2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1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0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49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48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47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46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5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4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3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2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1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0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39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28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38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2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1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0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49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48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47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46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5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4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3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2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1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0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39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28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38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2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1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0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49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48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47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46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5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4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3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2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1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0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39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28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38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2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1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0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49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48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47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46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5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4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3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2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1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0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39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28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38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2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1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0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49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48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47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46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5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4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3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2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1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0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39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28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38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2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1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0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49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48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47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46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5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4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3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2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1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0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39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28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38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2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1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0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49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48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47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46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5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4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3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2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1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0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39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28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38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2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1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0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49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48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47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46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5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4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3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2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1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0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39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28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38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2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1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0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49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48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47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46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5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4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3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2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1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0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39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28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38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2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1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0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49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48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47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46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5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4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3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2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1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0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39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28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38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2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1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0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49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48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47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46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5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4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3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2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1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0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39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28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38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2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1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0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49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48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47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46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5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4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3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2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1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0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39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28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38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2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1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0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49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48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47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46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5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4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3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2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1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0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39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28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38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2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1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0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49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48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47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46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5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4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3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2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1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0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39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28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38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2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1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0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49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48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47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46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5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4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3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2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1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0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39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28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38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2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1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0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49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48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47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46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5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4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3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2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1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0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39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28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38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2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1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0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49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48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47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46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5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4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3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2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1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0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39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28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38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2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1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0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49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48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47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46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5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4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3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2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1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0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39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28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38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2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1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0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49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48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47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46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5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4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3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2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1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0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39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28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38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2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1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0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49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48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47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46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5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4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3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2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1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0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39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28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38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2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1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0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49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48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47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46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5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4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3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2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1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0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39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28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38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2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1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0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49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48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47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46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5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4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3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2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1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0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39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28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38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2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1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0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49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48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47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46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5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4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3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2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1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0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39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28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38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2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1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0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49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48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47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46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5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4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3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2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1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0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39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28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38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2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1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0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49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48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47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46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5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4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3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2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1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0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39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28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38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2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1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0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49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48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47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46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5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4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3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2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1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0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39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28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38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2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1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0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49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48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47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46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5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4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3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2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1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0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39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28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38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2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1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0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49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48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47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46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5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4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3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2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1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0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39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28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38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2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1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0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49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48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47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46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5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4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3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2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1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0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39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28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38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2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1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0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49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48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47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46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5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4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3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2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1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0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39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28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38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2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1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0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49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48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47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46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5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4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3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2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1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0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39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28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38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2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1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0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49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48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47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46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5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4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3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2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1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0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39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28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38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2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1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0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49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48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47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46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5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4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3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2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1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0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39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28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38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2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1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0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49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48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47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46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5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4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3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2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1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0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39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28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38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2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1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0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49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48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47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46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5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4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3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2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1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0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39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28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38</v>
      </c>
      <c r="E7121" s="118">
        <v>0</v>
      </c>
      <c r="F7121" s="118">
        <v>7</v>
      </c>
    </row>
    <row r="7122" spans="1:6" x14ac:dyDescent="0.3">
      <c r="A7122" s="226">
        <v>44574</v>
      </c>
      <c r="B7122" s="219" t="s">
        <v>452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1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0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49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48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47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46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5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4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3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2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1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0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39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28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38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2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1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0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49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48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47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46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5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4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3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2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1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0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39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28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38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2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1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0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49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48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47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46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5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4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3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2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1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0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39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28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38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2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1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0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49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48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47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46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5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4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3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2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1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0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39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28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38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2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1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0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49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48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47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46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5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4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3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2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1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0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39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28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38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2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1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0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49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48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47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46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5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4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3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2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1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0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39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28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38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2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1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0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49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48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47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46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5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4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3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2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1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0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39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28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38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2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1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0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49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48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47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46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5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4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3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2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1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0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39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28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38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2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1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0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49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48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47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46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5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4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3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2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1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0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39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28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38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2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1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0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49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48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47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46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5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4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3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2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1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0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39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28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38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2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1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0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49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48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47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46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5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4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3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2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1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0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39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28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38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2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1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0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49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48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47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46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5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4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3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2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1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0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39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28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38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2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1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0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49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48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47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46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5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4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3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2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1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0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39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28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38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2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1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0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49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48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47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46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5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4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3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2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1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0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39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28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38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2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1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0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49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48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47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46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5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4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3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2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1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0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39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28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38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2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1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0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49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48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47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46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5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4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3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2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1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0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39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28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38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2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1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0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49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48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47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46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5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4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3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2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1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0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39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28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38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2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1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0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49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48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47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46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5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4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3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2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1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0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39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28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38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2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1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0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49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48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47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46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5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4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3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2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1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0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39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28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38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2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1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0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49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48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47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46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5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4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3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2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1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0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39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28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38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2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1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0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49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48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47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46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5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4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3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2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1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0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39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28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38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2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1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0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49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48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47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46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5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4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3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2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1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0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39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28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38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2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1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0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49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48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47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46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5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4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3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2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1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0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39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28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38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2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1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0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49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48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47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46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5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4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3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2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1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0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39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28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38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2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1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0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49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48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47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46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5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4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3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2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1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0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39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28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38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2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1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0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49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48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47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46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5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4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3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2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1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0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39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28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38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2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1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0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49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48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47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46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5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4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3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2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1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0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39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28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38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2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1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0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49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48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47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46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5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4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3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2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1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0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39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28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38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2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1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0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49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48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47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46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5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4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3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2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1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0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39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28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38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2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1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0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49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48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47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46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5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4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3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2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1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0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39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28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38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2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1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0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49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48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47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46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5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4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3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2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1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0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39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28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38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2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1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0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49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48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47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46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5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4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3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2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1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0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39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28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38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2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1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0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49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48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47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46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5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4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3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2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1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0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39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28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38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2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1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0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49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48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47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46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5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4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3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2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1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0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39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28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38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2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1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0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49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48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47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46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5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4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3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2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1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0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39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28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38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2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1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0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49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48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47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46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5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4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3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2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1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0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39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28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38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2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1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0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49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48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47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46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5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4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3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2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1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0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39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28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38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2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1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0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49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48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47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46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5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4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3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2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1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0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39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28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38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2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1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0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49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48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47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46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5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4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3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2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1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0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39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28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38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2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1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0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49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48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47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46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5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4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3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2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1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0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39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28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38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2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1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0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49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48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47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46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5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4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3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2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1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0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39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28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38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2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1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0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49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48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47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46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5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4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3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2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1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0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39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28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38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2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1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0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49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48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47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46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5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4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3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2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1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0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39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28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38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2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1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0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49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48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47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46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5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4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3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2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1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0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39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28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38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2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1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0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49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48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47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46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5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4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3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2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1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0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39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28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38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2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1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0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49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48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47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46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5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4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3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2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1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0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39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28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38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2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1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0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49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48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47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46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5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4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3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2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1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0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39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28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38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2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1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0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49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48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47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46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5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4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3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2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1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0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39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28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38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2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1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0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49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48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47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46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5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4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3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2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1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0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39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28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38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2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1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0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49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48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47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46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5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4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3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2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1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0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39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28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38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2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1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0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49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48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47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46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5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4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3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2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1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0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39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28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38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2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1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0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49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48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47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46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5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4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3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2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1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0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39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28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38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2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1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0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49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48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47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46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5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4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3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2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1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0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39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28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38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2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1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0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49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48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47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46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5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4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3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2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1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0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39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28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38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2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1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0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49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48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47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46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5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4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3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2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1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0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39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28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38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2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1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0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49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48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47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46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5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4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3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2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1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0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39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28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38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2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1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0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49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48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47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46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5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4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3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2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1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0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39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28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38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2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1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0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49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48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47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46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5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4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3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2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1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0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39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28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38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2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1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0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49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48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47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46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5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4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3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2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1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0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39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28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38</v>
      </c>
      <c r="E8065" s="219">
        <v>0</v>
      </c>
      <c r="F8065" s="219">
        <v>16</v>
      </c>
    </row>
    <row r="8066" spans="1:6" x14ac:dyDescent="0.3">
      <c r="A8066" s="226">
        <v>44659</v>
      </c>
      <c r="B8066" s="269" t="s">
        <v>452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">
      <c r="A8067" s="226">
        <v>44659</v>
      </c>
      <c r="B8067" s="269" t="s">
        <v>451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">
      <c r="A8068" s="226">
        <v>44659</v>
      </c>
      <c r="B8068" s="269" t="s">
        <v>450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">
      <c r="A8069" s="226">
        <v>44659</v>
      </c>
      <c r="B8069" s="269" t="s">
        <v>449</v>
      </c>
      <c r="C8069" s="269">
        <v>3</v>
      </c>
      <c r="D8069" s="269">
        <v>3452</v>
      </c>
      <c r="E8069" s="269"/>
      <c r="F8069" s="269"/>
    </row>
    <row r="8070" spans="1:6" x14ac:dyDescent="0.3">
      <c r="A8070" s="226">
        <v>44659</v>
      </c>
      <c r="B8070" s="269" t="s">
        <v>448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">
      <c r="A8071" s="226">
        <v>44659</v>
      </c>
      <c r="B8071" s="269" t="s">
        <v>447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">
      <c r="A8072" s="226">
        <v>44659</v>
      </c>
      <c r="B8072" s="269" t="s">
        <v>446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">
      <c r="A8073" s="226">
        <v>44659</v>
      </c>
      <c r="B8073" s="269" t="s">
        <v>445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">
      <c r="A8074" s="226">
        <v>44659</v>
      </c>
      <c r="B8074" s="269" t="s">
        <v>444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">
      <c r="A8075" s="226">
        <v>44659</v>
      </c>
      <c r="B8075" s="269" t="s">
        <v>443</v>
      </c>
      <c r="C8075" s="269">
        <v>2</v>
      </c>
      <c r="D8075" s="269">
        <v>3392</v>
      </c>
      <c r="E8075" s="269"/>
      <c r="F8075" s="269"/>
    </row>
    <row r="8076" spans="1:6" x14ac:dyDescent="0.3">
      <c r="A8076" s="226">
        <v>44659</v>
      </c>
      <c r="B8076" s="269" t="s">
        <v>442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">
      <c r="A8077" s="226">
        <v>44659</v>
      </c>
      <c r="B8077" s="269" t="s">
        <v>441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">
      <c r="A8078" s="226">
        <v>44659</v>
      </c>
      <c r="B8078" s="269" t="s">
        <v>440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">
      <c r="A8079" s="226">
        <v>44659</v>
      </c>
      <c r="B8079" s="269" t="s">
        <v>439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">
      <c r="A8080" s="226">
        <v>44659</v>
      </c>
      <c r="B8080" s="269" t="s">
        <v>428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">
      <c r="A8081" s="226">
        <v>44659</v>
      </c>
      <c r="B8081" s="269" t="s">
        <v>438</v>
      </c>
      <c r="C8081" s="269"/>
      <c r="D8081" s="269"/>
      <c r="E8081" s="269">
        <v>0</v>
      </c>
      <c r="F8081" s="269">
        <v>16</v>
      </c>
    </row>
    <row r="8082" spans="1:6" s="269" customFormat="1" x14ac:dyDescent="0.3">
      <c r="A8082" s="226">
        <v>44662</v>
      </c>
      <c r="B8082" s="269" t="s">
        <v>452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">
      <c r="A8083" s="226">
        <v>44662</v>
      </c>
      <c r="B8083" s="269" t="s">
        <v>451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">
      <c r="A8084" s="226">
        <v>44662</v>
      </c>
      <c r="B8084" s="269" t="s">
        <v>450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">
      <c r="A8085" s="226">
        <v>44662</v>
      </c>
      <c r="B8085" s="269" t="s">
        <v>449</v>
      </c>
      <c r="C8085" s="269">
        <v>3</v>
      </c>
      <c r="D8085" s="269">
        <v>3455</v>
      </c>
    </row>
    <row r="8086" spans="1:6" s="269" customFormat="1" x14ac:dyDescent="0.3">
      <c r="A8086" s="226">
        <v>44662</v>
      </c>
      <c r="B8086" s="269" t="s">
        <v>448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">
      <c r="A8087" s="226">
        <v>44662</v>
      </c>
      <c r="B8087" s="269" t="s">
        <v>447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">
      <c r="A8088" s="226">
        <v>44662</v>
      </c>
      <c r="B8088" s="269" t="s">
        <v>446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">
      <c r="A8089" s="226">
        <v>44662</v>
      </c>
      <c r="B8089" s="269" t="s">
        <v>445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">
      <c r="A8090" s="226">
        <v>44662</v>
      </c>
      <c r="B8090" s="269" t="s">
        <v>444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">
      <c r="A8091" s="226">
        <v>44662</v>
      </c>
      <c r="B8091" s="269" t="s">
        <v>443</v>
      </c>
      <c r="C8091" s="269">
        <v>2</v>
      </c>
      <c r="D8091" s="269">
        <v>3394</v>
      </c>
    </row>
    <row r="8092" spans="1:6" s="269" customFormat="1" x14ac:dyDescent="0.3">
      <c r="A8092" s="226">
        <v>44662</v>
      </c>
      <c r="B8092" s="269" t="s">
        <v>442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">
      <c r="A8093" s="226">
        <v>44662</v>
      </c>
      <c r="B8093" s="269" t="s">
        <v>441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">
      <c r="A8094" s="226">
        <v>44662</v>
      </c>
      <c r="B8094" s="269" t="s">
        <v>440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">
      <c r="A8095" s="226">
        <v>44662</v>
      </c>
      <c r="B8095" s="269" t="s">
        <v>439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">
      <c r="A8096" s="226">
        <v>44662</v>
      </c>
      <c r="B8096" s="269" t="s">
        <v>428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">
      <c r="A8097" s="226">
        <v>44662</v>
      </c>
      <c r="B8097" s="269" t="s">
        <v>438</v>
      </c>
      <c r="E8097" s="269">
        <v>0</v>
      </c>
      <c r="F8097" s="269">
        <v>16</v>
      </c>
    </row>
    <row r="8098" spans="1:6" s="269" customFormat="1" x14ac:dyDescent="0.3">
      <c r="A8098" s="226">
        <v>44663</v>
      </c>
      <c r="B8098" s="269" t="s">
        <v>452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">
      <c r="A8099" s="226">
        <v>44663</v>
      </c>
      <c r="B8099" s="269" t="s">
        <v>451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">
      <c r="A8100" s="226">
        <v>44663</v>
      </c>
      <c r="B8100" s="269" t="s">
        <v>450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">
      <c r="A8101" s="226">
        <v>44663</v>
      </c>
      <c r="B8101" s="269" t="s">
        <v>449</v>
      </c>
      <c r="C8101" s="269">
        <v>2</v>
      </c>
      <c r="D8101" s="269">
        <v>3457</v>
      </c>
    </row>
    <row r="8102" spans="1:6" s="269" customFormat="1" x14ac:dyDescent="0.3">
      <c r="A8102" s="226">
        <v>44663</v>
      </c>
      <c r="B8102" s="269" t="s">
        <v>448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">
      <c r="A8103" s="226">
        <v>44663</v>
      </c>
      <c r="B8103" s="269" t="s">
        <v>447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">
      <c r="A8104" s="226">
        <v>44663</v>
      </c>
      <c r="B8104" s="269" t="s">
        <v>446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">
      <c r="A8105" s="226">
        <v>44663</v>
      </c>
      <c r="B8105" s="269" t="s">
        <v>445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">
      <c r="A8106" s="226">
        <v>44663</v>
      </c>
      <c r="B8106" s="269" t="s">
        <v>444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">
      <c r="A8107" s="226">
        <v>44663</v>
      </c>
      <c r="B8107" s="269" t="s">
        <v>443</v>
      </c>
      <c r="C8107" s="269">
        <v>1</v>
      </c>
      <c r="D8107" s="269">
        <v>3395</v>
      </c>
    </row>
    <row r="8108" spans="1:6" s="269" customFormat="1" x14ac:dyDescent="0.3">
      <c r="A8108" s="226">
        <v>44663</v>
      </c>
      <c r="B8108" s="269" t="s">
        <v>442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">
      <c r="A8109" s="226">
        <v>44663</v>
      </c>
      <c r="B8109" s="269" t="s">
        <v>441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">
      <c r="A8110" s="226">
        <v>44663</v>
      </c>
      <c r="B8110" s="269" t="s">
        <v>440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">
      <c r="A8111" s="226">
        <v>44663</v>
      </c>
      <c r="B8111" s="269" t="s">
        <v>439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">
      <c r="A8112" s="226">
        <v>44663</v>
      </c>
      <c r="B8112" s="269" t="s">
        <v>428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">
      <c r="A8113" s="226">
        <v>44663</v>
      </c>
      <c r="B8113" s="269" t="s">
        <v>438</v>
      </c>
      <c r="E8113" s="269">
        <v>0</v>
      </c>
      <c r="F8113" s="269">
        <v>16</v>
      </c>
    </row>
    <row r="8114" spans="1:6" x14ac:dyDescent="0.3">
      <c r="A8114" s="226">
        <v>44664</v>
      </c>
      <c r="B8114" s="269" t="s">
        <v>452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">
      <c r="A8115" s="226">
        <v>44664</v>
      </c>
      <c r="B8115" s="269" t="s">
        <v>451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">
      <c r="A8116" s="226">
        <v>44664</v>
      </c>
      <c r="B8116" s="269" t="s">
        <v>450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">
      <c r="A8117" s="226">
        <v>44664</v>
      </c>
      <c r="B8117" s="269" t="s">
        <v>449</v>
      </c>
      <c r="C8117" s="269">
        <v>3</v>
      </c>
      <c r="D8117" s="269">
        <v>3460</v>
      </c>
      <c r="E8117" s="269"/>
      <c r="F8117" s="269"/>
    </row>
    <row r="8118" spans="1:6" x14ac:dyDescent="0.3">
      <c r="A8118" s="226">
        <v>44664</v>
      </c>
      <c r="B8118" s="269" t="s">
        <v>448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">
      <c r="A8119" s="226">
        <v>44664</v>
      </c>
      <c r="B8119" s="269" t="s">
        <v>447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">
      <c r="A8120" s="226">
        <v>44664</v>
      </c>
      <c r="B8120" s="269" t="s">
        <v>446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">
      <c r="A8121" s="226">
        <v>44664</v>
      </c>
      <c r="B8121" s="269" t="s">
        <v>445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">
      <c r="A8122" s="226">
        <v>44664</v>
      </c>
      <c r="B8122" s="269" t="s">
        <v>444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">
      <c r="A8123" s="226">
        <v>44664</v>
      </c>
      <c r="B8123" s="269" t="s">
        <v>443</v>
      </c>
      <c r="C8123" s="269">
        <v>3</v>
      </c>
      <c r="D8123" s="269">
        <v>3398</v>
      </c>
      <c r="E8123" s="269"/>
      <c r="F8123" s="269"/>
    </row>
    <row r="8124" spans="1:6" x14ac:dyDescent="0.3">
      <c r="A8124" s="226">
        <v>44664</v>
      </c>
      <c r="B8124" s="269" t="s">
        <v>442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">
      <c r="A8125" s="226">
        <v>44664</v>
      </c>
      <c r="B8125" s="269" t="s">
        <v>441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">
      <c r="A8126" s="226">
        <v>44664</v>
      </c>
      <c r="B8126" s="269" t="s">
        <v>440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">
      <c r="A8127" s="226">
        <v>44664</v>
      </c>
      <c r="B8127" s="269" t="s">
        <v>439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">
      <c r="A8128" s="226">
        <v>44664</v>
      </c>
      <c r="B8128" s="269" t="s">
        <v>428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">
      <c r="A8129" s="226">
        <v>44664</v>
      </c>
      <c r="B8129" s="269" t="s">
        <v>438</v>
      </c>
      <c r="C8129" s="269"/>
      <c r="D8129" s="269"/>
      <c r="E8129" s="269">
        <v>0</v>
      </c>
      <c r="F8129" s="269">
        <v>16</v>
      </c>
    </row>
    <row r="8130" spans="1:6" x14ac:dyDescent="0.3">
      <c r="A8130" s="226">
        <v>44665</v>
      </c>
      <c r="B8130" s="219" t="s">
        <v>452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1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0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49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48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47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46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5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4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3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2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1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0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39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28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38</v>
      </c>
      <c r="E8145" s="219">
        <v>0</v>
      </c>
      <c r="F8145" s="219">
        <v>16</v>
      </c>
    </row>
    <row r="8146" spans="1:6" x14ac:dyDescent="0.3">
      <c r="A8146" s="226">
        <v>44666</v>
      </c>
      <c r="B8146" s="269" t="s">
        <v>452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">
      <c r="A8147" s="226">
        <v>44666</v>
      </c>
      <c r="B8147" s="269" t="s">
        <v>451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">
      <c r="A8148" s="226">
        <v>44666</v>
      </c>
      <c r="B8148" s="269" t="s">
        <v>450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">
      <c r="A8149" s="226">
        <v>44666</v>
      </c>
      <c r="B8149" s="269" t="s">
        <v>449</v>
      </c>
      <c r="C8149" s="269">
        <v>0</v>
      </c>
      <c r="D8149" s="269">
        <v>3461</v>
      </c>
      <c r="E8149" s="269"/>
      <c r="F8149" s="269"/>
    </row>
    <row r="8150" spans="1:6" x14ac:dyDescent="0.3">
      <c r="A8150" s="226">
        <v>44666</v>
      </c>
      <c r="B8150" s="269" t="s">
        <v>448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">
      <c r="A8151" s="226">
        <v>44666</v>
      </c>
      <c r="B8151" s="269" t="s">
        <v>447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">
      <c r="A8152" s="226">
        <v>44666</v>
      </c>
      <c r="B8152" s="269" t="s">
        <v>446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">
      <c r="A8153" s="226">
        <v>44666</v>
      </c>
      <c r="B8153" s="269" t="s">
        <v>445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">
      <c r="A8154" s="226">
        <v>44666</v>
      </c>
      <c r="B8154" s="269" t="s">
        <v>444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">
      <c r="A8155" s="226">
        <v>44666</v>
      </c>
      <c r="B8155" s="269" t="s">
        <v>443</v>
      </c>
      <c r="C8155" s="269">
        <v>2</v>
      </c>
      <c r="D8155" s="269">
        <v>3404</v>
      </c>
      <c r="E8155" s="269"/>
      <c r="F8155" s="269"/>
    </row>
    <row r="8156" spans="1:6" x14ac:dyDescent="0.3">
      <c r="A8156" s="226">
        <v>44666</v>
      </c>
      <c r="B8156" s="269" t="s">
        <v>442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">
      <c r="A8157" s="226">
        <v>44666</v>
      </c>
      <c r="B8157" s="269" t="s">
        <v>441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">
      <c r="A8158" s="226">
        <v>44666</v>
      </c>
      <c r="B8158" s="269" t="s">
        <v>440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">
      <c r="A8159" s="226">
        <v>44666</v>
      </c>
      <c r="B8159" s="269" t="s">
        <v>439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">
      <c r="A8160" s="226">
        <v>44666</v>
      </c>
      <c r="B8160" s="269" t="s">
        <v>428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">
      <c r="A8161" s="226">
        <v>44666</v>
      </c>
      <c r="B8161" s="269" t="s">
        <v>438</v>
      </c>
      <c r="C8161" s="269"/>
      <c r="D8161" s="269"/>
      <c r="E8161" s="269">
        <v>0</v>
      </c>
      <c r="F8161" s="269">
        <v>16</v>
      </c>
    </row>
    <row r="8162" spans="1:6" s="269" customFormat="1" x14ac:dyDescent="0.3">
      <c r="A8162" s="226">
        <v>44670</v>
      </c>
      <c r="B8162" s="269" t="s">
        <v>452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">
      <c r="A8163" s="226">
        <v>44670</v>
      </c>
      <c r="B8163" s="269" t="s">
        <v>451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">
      <c r="A8164" s="226">
        <v>44670</v>
      </c>
      <c r="B8164" s="269" t="s">
        <v>450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">
      <c r="A8165" s="226">
        <v>44670</v>
      </c>
      <c r="B8165" s="269" t="s">
        <v>449</v>
      </c>
      <c r="C8165" s="269">
        <v>2</v>
      </c>
      <c r="D8165" s="269">
        <v>3463</v>
      </c>
    </row>
    <row r="8166" spans="1:6" s="269" customFormat="1" x14ac:dyDescent="0.3">
      <c r="A8166" s="226">
        <v>44670</v>
      </c>
      <c r="B8166" s="269" t="s">
        <v>448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">
      <c r="A8167" s="226">
        <v>44670</v>
      </c>
      <c r="B8167" s="269" t="s">
        <v>447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">
      <c r="A8168" s="226">
        <v>44670</v>
      </c>
      <c r="B8168" s="269" t="s">
        <v>446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">
      <c r="A8169" s="226">
        <v>44670</v>
      </c>
      <c r="B8169" s="269" t="s">
        <v>445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">
      <c r="A8170" s="226">
        <v>44670</v>
      </c>
      <c r="B8170" s="269" t="s">
        <v>444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">
      <c r="A8171" s="226">
        <v>44670</v>
      </c>
      <c r="B8171" s="269" t="s">
        <v>443</v>
      </c>
      <c r="C8171" s="269">
        <v>5</v>
      </c>
      <c r="D8171" s="269">
        <v>3409</v>
      </c>
    </row>
    <row r="8172" spans="1:6" s="269" customFormat="1" x14ac:dyDescent="0.3">
      <c r="A8172" s="226">
        <v>44670</v>
      </c>
      <c r="B8172" s="269" t="s">
        <v>442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">
      <c r="A8173" s="226">
        <v>44670</v>
      </c>
      <c r="B8173" s="269" t="s">
        <v>441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">
      <c r="A8174" s="226">
        <v>44670</v>
      </c>
      <c r="B8174" s="269" t="s">
        <v>440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">
      <c r="A8175" s="226">
        <v>44670</v>
      </c>
      <c r="B8175" s="269" t="s">
        <v>439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">
      <c r="A8176" s="226">
        <v>44670</v>
      </c>
      <c r="B8176" s="269" t="s">
        <v>428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">
      <c r="A8177" s="226">
        <v>44670</v>
      </c>
      <c r="B8177" s="269" t="s">
        <v>438</v>
      </c>
      <c r="E8177" s="269">
        <v>0</v>
      </c>
      <c r="F8177" s="269">
        <v>16</v>
      </c>
    </row>
    <row r="8178" spans="1:6" x14ac:dyDescent="0.3">
      <c r="A8178" s="226">
        <v>44671</v>
      </c>
      <c r="B8178" s="269" t="s">
        <v>452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">
      <c r="A8179" s="226">
        <v>44671</v>
      </c>
      <c r="B8179" s="269" t="s">
        <v>451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">
      <c r="A8180" s="226">
        <v>44671</v>
      </c>
      <c r="B8180" s="269" t="s">
        <v>450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">
      <c r="A8181" s="226">
        <v>44671</v>
      </c>
      <c r="B8181" s="269" t="s">
        <v>449</v>
      </c>
      <c r="C8181" s="269">
        <v>4</v>
      </c>
      <c r="D8181" s="269">
        <v>3467</v>
      </c>
      <c r="E8181" s="269"/>
      <c r="F8181" s="269"/>
    </row>
    <row r="8182" spans="1:6" x14ac:dyDescent="0.3">
      <c r="A8182" s="226">
        <v>44671</v>
      </c>
      <c r="B8182" s="269" t="s">
        <v>448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">
      <c r="A8183" s="226">
        <v>44671</v>
      </c>
      <c r="B8183" s="269" t="s">
        <v>447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">
      <c r="A8184" s="226">
        <v>44671</v>
      </c>
      <c r="B8184" s="269" t="s">
        <v>446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">
      <c r="A8185" s="226">
        <v>44671</v>
      </c>
      <c r="B8185" s="269" t="s">
        <v>445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">
      <c r="A8186" s="226">
        <v>44671</v>
      </c>
      <c r="B8186" s="269" t="s">
        <v>444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">
      <c r="A8187" s="226">
        <v>44671</v>
      </c>
      <c r="B8187" s="269" t="s">
        <v>443</v>
      </c>
      <c r="C8187" s="269">
        <v>6</v>
      </c>
      <c r="D8187" s="269">
        <v>3415</v>
      </c>
      <c r="E8187" s="269"/>
      <c r="F8187" s="269"/>
    </row>
    <row r="8188" spans="1:6" x14ac:dyDescent="0.3">
      <c r="A8188" s="226">
        <v>44671</v>
      </c>
      <c r="B8188" s="269" t="s">
        <v>442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">
      <c r="A8189" s="226">
        <v>44671</v>
      </c>
      <c r="B8189" s="269" t="s">
        <v>441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">
      <c r="A8190" s="226">
        <v>44671</v>
      </c>
      <c r="B8190" s="269" t="s">
        <v>440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">
      <c r="A8191" s="226">
        <v>44671</v>
      </c>
      <c r="B8191" s="269" t="s">
        <v>439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">
      <c r="A8192" s="226">
        <v>44671</v>
      </c>
      <c r="B8192" s="269" t="s">
        <v>428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">
      <c r="A8193" s="226">
        <v>44671</v>
      </c>
      <c r="B8193" s="269" t="s">
        <v>438</v>
      </c>
      <c r="C8193" s="269"/>
      <c r="D8193" s="269"/>
      <c r="E8193" s="269">
        <v>0</v>
      </c>
      <c r="F8193" s="269">
        <v>16</v>
      </c>
    </row>
    <row r="8194" spans="1:6" x14ac:dyDescent="0.3">
      <c r="A8194" s="226">
        <v>44672</v>
      </c>
      <c r="B8194" s="269" t="s">
        <v>452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">
      <c r="A8195" s="226">
        <v>44672</v>
      </c>
      <c r="B8195" s="269" t="s">
        <v>451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">
      <c r="A8196" s="226">
        <v>44672</v>
      </c>
      <c r="B8196" s="269" t="s">
        <v>450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">
      <c r="A8197" s="226">
        <v>44672</v>
      </c>
      <c r="B8197" s="269" t="s">
        <v>449</v>
      </c>
      <c r="C8197" s="269">
        <v>9</v>
      </c>
      <c r="D8197" s="269">
        <v>3476</v>
      </c>
      <c r="E8197" s="269"/>
      <c r="F8197" s="269"/>
    </row>
    <row r="8198" spans="1:6" x14ac:dyDescent="0.3">
      <c r="A8198" s="226">
        <v>44672</v>
      </c>
      <c r="B8198" s="269" t="s">
        <v>448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">
      <c r="A8199" s="226">
        <v>44672</v>
      </c>
      <c r="B8199" s="269" t="s">
        <v>447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">
      <c r="A8200" s="226">
        <v>44672</v>
      </c>
      <c r="B8200" s="269" t="s">
        <v>446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">
      <c r="A8201" s="226">
        <v>44672</v>
      </c>
      <c r="B8201" s="269" t="s">
        <v>445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">
      <c r="A8202" s="226">
        <v>44672</v>
      </c>
      <c r="B8202" s="269" t="s">
        <v>444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">
      <c r="A8203" s="226">
        <v>44672</v>
      </c>
      <c r="B8203" s="269" t="s">
        <v>443</v>
      </c>
      <c r="C8203" s="269">
        <v>1</v>
      </c>
      <c r="D8203" s="269">
        <v>3416</v>
      </c>
      <c r="E8203" s="269"/>
      <c r="F8203" s="269"/>
    </row>
    <row r="8204" spans="1:6" x14ac:dyDescent="0.3">
      <c r="A8204" s="226">
        <v>44672</v>
      </c>
      <c r="B8204" s="269" t="s">
        <v>442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">
      <c r="A8205" s="226">
        <v>44672</v>
      </c>
      <c r="B8205" s="269" t="s">
        <v>441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">
      <c r="A8206" s="226">
        <v>44672</v>
      </c>
      <c r="B8206" s="269" t="s">
        <v>440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">
      <c r="A8207" s="226">
        <v>44672</v>
      </c>
      <c r="B8207" s="269" t="s">
        <v>439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">
      <c r="A8208" s="226">
        <v>44672</v>
      </c>
      <c r="B8208" s="269" t="s">
        <v>428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">
      <c r="A8209" s="226">
        <v>44672</v>
      </c>
      <c r="B8209" s="269" t="s">
        <v>438</v>
      </c>
      <c r="C8209" s="269"/>
      <c r="D8209" s="269"/>
      <c r="E8209" s="269">
        <v>0</v>
      </c>
      <c r="F8209" s="269">
        <v>16</v>
      </c>
    </row>
    <row r="8210" spans="1:6" x14ac:dyDescent="0.3">
      <c r="A8210" s="226">
        <v>44673</v>
      </c>
      <c r="B8210" s="269" t="s">
        <v>452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">
      <c r="A8211" s="226">
        <v>44673</v>
      </c>
      <c r="B8211" s="269" t="s">
        <v>451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">
      <c r="A8212" s="226">
        <v>44673</v>
      </c>
      <c r="B8212" s="269" t="s">
        <v>450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">
      <c r="A8213" s="226">
        <v>44673</v>
      </c>
      <c r="B8213" s="269" t="s">
        <v>449</v>
      </c>
      <c r="C8213" s="269">
        <v>1</v>
      </c>
      <c r="D8213" s="269">
        <v>3477</v>
      </c>
      <c r="E8213" s="269"/>
      <c r="F8213" s="269"/>
    </row>
    <row r="8214" spans="1:6" x14ac:dyDescent="0.3">
      <c r="A8214" s="226">
        <v>44673</v>
      </c>
      <c r="B8214" s="269" t="s">
        <v>448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">
      <c r="A8215" s="226">
        <v>44673</v>
      </c>
      <c r="B8215" s="269" t="s">
        <v>447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">
      <c r="A8216" s="226">
        <v>44673</v>
      </c>
      <c r="B8216" s="269" t="s">
        <v>446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">
      <c r="A8217" s="226">
        <v>44673</v>
      </c>
      <c r="B8217" s="269" t="s">
        <v>445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">
      <c r="A8218" s="226">
        <v>44673</v>
      </c>
      <c r="B8218" s="269" t="s">
        <v>444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">
      <c r="A8219" s="226">
        <v>44673</v>
      </c>
      <c r="B8219" s="269" t="s">
        <v>443</v>
      </c>
      <c r="C8219" s="269">
        <v>1</v>
      </c>
      <c r="D8219" s="269">
        <v>3417</v>
      </c>
      <c r="E8219" s="269"/>
      <c r="F8219" s="269"/>
    </row>
    <row r="8220" spans="1:6" x14ac:dyDescent="0.3">
      <c r="A8220" s="226">
        <v>44673</v>
      </c>
      <c r="B8220" s="269" t="s">
        <v>442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">
      <c r="A8221" s="226">
        <v>44673</v>
      </c>
      <c r="B8221" s="269" t="s">
        <v>441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">
      <c r="A8222" s="226">
        <v>44673</v>
      </c>
      <c r="B8222" s="269" t="s">
        <v>440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">
      <c r="A8223" s="226">
        <v>44673</v>
      </c>
      <c r="B8223" s="269" t="s">
        <v>439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">
      <c r="A8224" s="226">
        <v>44673</v>
      </c>
      <c r="B8224" s="269" t="s">
        <v>428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">
      <c r="A8225" s="226">
        <v>44673</v>
      </c>
      <c r="B8225" s="269" t="s">
        <v>438</v>
      </c>
      <c r="C8225" s="269"/>
      <c r="D8225" s="269"/>
      <c r="E8225" s="269">
        <v>0</v>
      </c>
      <c r="F8225" s="269">
        <v>16</v>
      </c>
    </row>
    <row r="8226" spans="1:6" s="269" customFormat="1" x14ac:dyDescent="0.3">
      <c r="A8226" s="226">
        <v>44676</v>
      </c>
      <c r="B8226" s="269" t="s">
        <v>452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">
      <c r="A8227" s="226">
        <v>44676</v>
      </c>
      <c r="B8227" s="269" t="s">
        <v>451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">
      <c r="A8228" s="226">
        <v>44676</v>
      </c>
      <c r="B8228" s="269" t="s">
        <v>450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">
      <c r="A8229" s="226">
        <v>44676</v>
      </c>
      <c r="B8229" s="269" t="s">
        <v>449</v>
      </c>
      <c r="C8229" s="269">
        <v>3</v>
      </c>
      <c r="D8229" s="269">
        <v>3480</v>
      </c>
    </row>
    <row r="8230" spans="1:6" s="269" customFormat="1" x14ac:dyDescent="0.3">
      <c r="A8230" s="226">
        <v>44676</v>
      </c>
      <c r="B8230" s="269" t="s">
        <v>448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">
      <c r="A8231" s="226">
        <v>44676</v>
      </c>
      <c r="B8231" s="269" t="s">
        <v>447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">
      <c r="A8232" s="226">
        <v>44676</v>
      </c>
      <c r="B8232" s="269" t="s">
        <v>446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">
      <c r="A8233" s="226">
        <v>44676</v>
      </c>
      <c r="B8233" s="269" t="s">
        <v>445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">
      <c r="A8234" s="226">
        <v>44676</v>
      </c>
      <c r="B8234" s="269" t="s">
        <v>444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">
      <c r="A8235" s="226">
        <v>44676</v>
      </c>
      <c r="B8235" s="269" t="s">
        <v>443</v>
      </c>
      <c r="C8235" s="269">
        <v>5</v>
      </c>
      <c r="D8235" s="269">
        <v>3422</v>
      </c>
    </row>
    <row r="8236" spans="1:6" s="269" customFormat="1" x14ac:dyDescent="0.3">
      <c r="A8236" s="226">
        <v>44676</v>
      </c>
      <c r="B8236" s="269" t="s">
        <v>442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">
      <c r="A8237" s="226">
        <v>44676</v>
      </c>
      <c r="B8237" s="269" t="s">
        <v>441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">
      <c r="A8238" s="226">
        <v>44676</v>
      </c>
      <c r="B8238" s="269" t="s">
        <v>440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">
      <c r="A8239" s="226">
        <v>44676</v>
      </c>
      <c r="B8239" s="269" t="s">
        <v>439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">
      <c r="A8240" s="226">
        <v>44676</v>
      </c>
      <c r="B8240" s="269" t="s">
        <v>428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">
      <c r="A8241" s="226">
        <v>44676</v>
      </c>
      <c r="B8241" s="269" t="s">
        <v>438</v>
      </c>
      <c r="E8241" s="269">
        <v>1</v>
      </c>
      <c r="F8241" s="269">
        <v>17</v>
      </c>
    </row>
    <row r="8242" spans="1:6" s="269" customFormat="1" x14ac:dyDescent="0.3">
      <c r="A8242" s="226">
        <v>44677</v>
      </c>
      <c r="B8242" s="269" t="s">
        <v>452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">
      <c r="A8243" s="226">
        <v>44677</v>
      </c>
      <c r="B8243" s="269" t="s">
        <v>451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">
      <c r="A8244" s="226">
        <v>44677</v>
      </c>
      <c r="B8244" s="269" t="s">
        <v>450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">
      <c r="A8245" s="226">
        <v>44677</v>
      </c>
      <c r="B8245" s="269" t="s">
        <v>449</v>
      </c>
      <c r="C8245" s="269">
        <v>8</v>
      </c>
      <c r="D8245" s="269">
        <v>3488</v>
      </c>
    </row>
    <row r="8246" spans="1:6" s="269" customFormat="1" x14ac:dyDescent="0.3">
      <c r="A8246" s="226">
        <v>44677</v>
      </c>
      <c r="B8246" s="269" t="s">
        <v>448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">
      <c r="A8247" s="226">
        <v>44677</v>
      </c>
      <c r="B8247" s="269" t="s">
        <v>447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">
      <c r="A8248" s="226">
        <v>44677</v>
      </c>
      <c r="B8248" s="269" t="s">
        <v>446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">
      <c r="A8249" s="226">
        <v>44677</v>
      </c>
      <c r="B8249" s="269" t="s">
        <v>445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">
      <c r="A8250" s="226">
        <v>44677</v>
      </c>
      <c r="B8250" s="269" t="s">
        <v>444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">
      <c r="A8251" s="226">
        <v>44677</v>
      </c>
      <c r="B8251" s="269" t="s">
        <v>443</v>
      </c>
      <c r="C8251" s="269">
        <v>1</v>
      </c>
      <c r="D8251" s="269">
        <v>3423</v>
      </c>
    </row>
    <row r="8252" spans="1:6" s="269" customFormat="1" x14ac:dyDescent="0.3">
      <c r="A8252" s="226">
        <v>44677</v>
      </c>
      <c r="B8252" s="269" t="s">
        <v>442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">
      <c r="A8253" s="226">
        <v>44677</v>
      </c>
      <c r="B8253" s="269" t="s">
        <v>441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">
      <c r="A8254" s="226">
        <v>44677</v>
      </c>
      <c r="B8254" s="269" t="s">
        <v>440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">
      <c r="A8255" s="226">
        <v>44677</v>
      </c>
      <c r="B8255" s="269" t="s">
        <v>439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">
      <c r="A8256" s="226">
        <v>44677</v>
      </c>
      <c r="B8256" s="269" t="s">
        <v>428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">
      <c r="A8257" s="226">
        <v>44677</v>
      </c>
      <c r="B8257" s="269" t="s">
        <v>438</v>
      </c>
      <c r="E8257" s="269">
        <v>0</v>
      </c>
      <c r="F8257" s="269">
        <v>17</v>
      </c>
    </row>
    <row r="8258" spans="1:6" x14ac:dyDescent="0.3">
      <c r="A8258" s="226">
        <v>44678</v>
      </c>
      <c r="B8258" s="269" t="s">
        <v>452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">
      <c r="A8259" s="226">
        <v>44678</v>
      </c>
      <c r="B8259" s="269" t="s">
        <v>451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">
      <c r="A8260" s="226">
        <v>44678</v>
      </c>
      <c r="B8260" s="269" t="s">
        <v>450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">
      <c r="A8261" s="226">
        <v>44678</v>
      </c>
      <c r="B8261" s="269" t="s">
        <v>449</v>
      </c>
      <c r="C8261" s="269">
        <v>4</v>
      </c>
      <c r="D8261" s="269">
        <v>3492</v>
      </c>
      <c r="E8261" s="269"/>
      <c r="F8261" s="269"/>
    </row>
    <row r="8262" spans="1:6" x14ac:dyDescent="0.3">
      <c r="A8262" s="226">
        <v>44678</v>
      </c>
      <c r="B8262" s="269" t="s">
        <v>448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">
      <c r="A8263" s="226">
        <v>44678</v>
      </c>
      <c r="B8263" s="269" t="s">
        <v>447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">
      <c r="A8264" s="226">
        <v>44678</v>
      </c>
      <c r="B8264" s="269" t="s">
        <v>446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">
      <c r="A8265" s="226">
        <v>44678</v>
      </c>
      <c r="B8265" s="269" t="s">
        <v>445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">
      <c r="A8266" s="226">
        <v>44678</v>
      </c>
      <c r="B8266" s="269" t="s">
        <v>444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">
      <c r="A8267" s="226">
        <v>44678</v>
      </c>
      <c r="B8267" s="269" t="s">
        <v>443</v>
      </c>
      <c r="C8267" s="269">
        <v>5</v>
      </c>
      <c r="D8267" s="269">
        <v>3428</v>
      </c>
      <c r="E8267" s="269"/>
      <c r="F8267" s="269"/>
    </row>
    <row r="8268" spans="1:6" x14ac:dyDescent="0.3">
      <c r="A8268" s="226">
        <v>44678</v>
      </c>
      <c r="B8268" s="269" t="s">
        <v>442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">
      <c r="A8269" s="226">
        <v>44678</v>
      </c>
      <c r="B8269" s="269" t="s">
        <v>441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">
      <c r="A8270" s="226">
        <v>44678</v>
      </c>
      <c r="B8270" s="269" t="s">
        <v>440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">
      <c r="A8271" s="226">
        <v>44678</v>
      </c>
      <c r="B8271" s="269" t="s">
        <v>439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">
      <c r="A8272" s="226">
        <v>44678</v>
      </c>
      <c r="B8272" s="269" t="s">
        <v>428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">
      <c r="A8273" s="226">
        <v>44678</v>
      </c>
      <c r="B8273" s="269" t="s">
        <v>438</v>
      </c>
      <c r="C8273" s="269"/>
      <c r="D8273" s="269"/>
      <c r="E8273" s="269">
        <v>-1</v>
      </c>
      <c r="F8273" s="269">
        <v>16</v>
      </c>
    </row>
    <row r="8274" spans="1:6" x14ac:dyDescent="0.3">
      <c r="A8274" s="226">
        <v>44679</v>
      </c>
      <c r="B8274" s="219" t="s">
        <v>452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1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0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49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48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47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46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5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4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3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2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1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0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39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28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38</v>
      </c>
      <c r="E8289" s="219">
        <v>0</v>
      </c>
      <c r="F8289" s="219">
        <v>16</v>
      </c>
    </row>
    <row r="8290" spans="1:6" x14ac:dyDescent="0.3">
      <c r="A8290" s="226">
        <v>44680</v>
      </c>
      <c r="B8290" s="269" t="s">
        <v>452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">
      <c r="A8291" s="226">
        <v>44680</v>
      </c>
      <c r="B8291" s="269" t="s">
        <v>451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">
      <c r="A8292" s="226">
        <v>44680</v>
      </c>
      <c r="B8292" s="269" t="s">
        <v>450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">
      <c r="A8293" s="226">
        <v>44680</v>
      </c>
      <c r="B8293" s="269" t="s">
        <v>449</v>
      </c>
      <c r="C8293" s="269">
        <v>4</v>
      </c>
      <c r="D8293" s="269">
        <v>3501</v>
      </c>
      <c r="E8293" s="269"/>
      <c r="F8293" s="269"/>
    </row>
    <row r="8294" spans="1:6" x14ac:dyDescent="0.3">
      <c r="A8294" s="226">
        <v>44680</v>
      </c>
      <c r="B8294" s="269" t="s">
        <v>448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">
      <c r="A8295" s="226">
        <v>44680</v>
      </c>
      <c r="B8295" s="269" t="s">
        <v>447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">
      <c r="A8296" s="226">
        <v>44680</v>
      </c>
      <c r="B8296" s="269" t="s">
        <v>446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">
      <c r="A8297" s="226">
        <v>44680</v>
      </c>
      <c r="B8297" s="269" t="s">
        <v>445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">
      <c r="A8298" s="226">
        <v>44680</v>
      </c>
      <c r="B8298" s="269" t="s">
        <v>444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">
      <c r="A8299" s="226">
        <v>44680</v>
      </c>
      <c r="B8299" s="269" t="s">
        <v>443</v>
      </c>
      <c r="C8299" s="269">
        <v>2</v>
      </c>
      <c r="D8299" s="269">
        <v>3433</v>
      </c>
      <c r="E8299" s="269"/>
      <c r="F8299" s="269"/>
    </row>
    <row r="8300" spans="1:6" x14ac:dyDescent="0.3">
      <c r="A8300" s="226">
        <v>44680</v>
      </c>
      <c r="B8300" s="269" t="s">
        <v>442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">
      <c r="A8301" s="226">
        <v>44680</v>
      </c>
      <c r="B8301" s="269" t="s">
        <v>441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">
      <c r="A8302" s="226">
        <v>44680</v>
      </c>
      <c r="B8302" s="269" t="s">
        <v>440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">
      <c r="A8303" s="226">
        <v>44680</v>
      </c>
      <c r="B8303" s="269" t="s">
        <v>439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">
      <c r="A8304" s="226">
        <v>44680</v>
      </c>
      <c r="B8304" s="269" t="s">
        <v>428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">
      <c r="A8305" s="226">
        <v>44680</v>
      </c>
      <c r="B8305" s="269" t="s">
        <v>438</v>
      </c>
      <c r="C8305" s="269"/>
      <c r="D8305" s="269"/>
      <c r="E8305" s="269">
        <v>0</v>
      </c>
      <c r="F8305" s="269">
        <v>16</v>
      </c>
    </row>
    <row r="8306" spans="1:6" s="269" customFormat="1" x14ac:dyDescent="0.3">
      <c r="A8306" s="226">
        <v>44683</v>
      </c>
      <c r="B8306" s="269" t="s">
        <v>452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">
      <c r="A8307" s="226">
        <v>44683</v>
      </c>
      <c r="B8307" s="269" t="s">
        <v>451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">
      <c r="A8308" s="226">
        <v>44683</v>
      </c>
      <c r="B8308" s="269" t="s">
        <v>450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">
      <c r="A8309" s="226">
        <v>44683</v>
      </c>
      <c r="B8309" s="269" t="s">
        <v>449</v>
      </c>
      <c r="C8309" s="269">
        <v>8</v>
      </c>
      <c r="D8309" s="269">
        <v>3509</v>
      </c>
    </row>
    <row r="8310" spans="1:6" s="269" customFormat="1" x14ac:dyDescent="0.3">
      <c r="A8310" s="226">
        <v>44683</v>
      </c>
      <c r="B8310" s="269" t="s">
        <v>448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">
      <c r="A8311" s="226">
        <v>44683</v>
      </c>
      <c r="B8311" s="269" t="s">
        <v>447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">
      <c r="A8312" s="226">
        <v>44683</v>
      </c>
      <c r="B8312" s="269" t="s">
        <v>446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">
      <c r="A8313" s="226">
        <v>44683</v>
      </c>
      <c r="B8313" s="269" t="s">
        <v>445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">
      <c r="A8314" s="226">
        <v>44683</v>
      </c>
      <c r="B8314" s="269" t="s">
        <v>444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">
      <c r="A8315" s="226">
        <v>44683</v>
      </c>
      <c r="B8315" s="269" t="s">
        <v>443</v>
      </c>
      <c r="C8315" s="269">
        <v>7</v>
      </c>
      <c r="D8315" s="269">
        <v>3440</v>
      </c>
    </row>
    <row r="8316" spans="1:6" s="269" customFormat="1" x14ac:dyDescent="0.3">
      <c r="A8316" s="226">
        <v>44683</v>
      </c>
      <c r="B8316" s="269" t="s">
        <v>442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">
      <c r="A8317" s="226">
        <v>44683</v>
      </c>
      <c r="B8317" s="269" t="s">
        <v>441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">
      <c r="A8318" s="226">
        <v>44683</v>
      </c>
      <c r="B8318" s="269" t="s">
        <v>440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">
      <c r="A8319" s="226">
        <v>44683</v>
      </c>
      <c r="B8319" s="269" t="s">
        <v>439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">
      <c r="A8320" s="226">
        <v>44683</v>
      </c>
      <c r="B8320" s="269" t="s">
        <v>428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">
      <c r="A8321" s="226">
        <v>44683</v>
      </c>
      <c r="B8321" s="269" t="s">
        <v>438</v>
      </c>
      <c r="E8321" s="269">
        <v>0</v>
      </c>
      <c r="F8321" s="269">
        <v>16</v>
      </c>
    </row>
    <row r="8322" spans="1:6" s="269" customFormat="1" x14ac:dyDescent="0.3">
      <c r="A8322" s="226">
        <v>44684</v>
      </c>
      <c r="B8322" s="269" t="s">
        <v>452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">
      <c r="A8323" s="226">
        <v>44684</v>
      </c>
      <c r="B8323" s="269" t="s">
        <v>451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">
      <c r="A8324" s="226">
        <v>44684</v>
      </c>
      <c r="B8324" s="269" t="s">
        <v>450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">
      <c r="A8325" s="226">
        <v>44684</v>
      </c>
      <c r="B8325" s="269" t="s">
        <v>449</v>
      </c>
      <c r="C8325" s="269">
        <v>2</v>
      </c>
      <c r="D8325" s="269">
        <v>3511</v>
      </c>
    </row>
    <row r="8326" spans="1:6" s="269" customFormat="1" x14ac:dyDescent="0.3">
      <c r="A8326" s="226">
        <v>44684</v>
      </c>
      <c r="B8326" s="269" t="s">
        <v>448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">
      <c r="A8327" s="226">
        <v>44684</v>
      </c>
      <c r="B8327" s="269" t="s">
        <v>447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">
      <c r="A8328" s="226">
        <v>44684</v>
      </c>
      <c r="B8328" s="269" t="s">
        <v>446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">
      <c r="A8329" s="226">
        <v>44684</v>
      </c>
      <c r="B8329" s="269" t="s">
        <v>445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">
      <c r="A8330" s="226">
        <v>44684</v>
      </c>
      <c r="B8330" s="269" t="s">
        <v>444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">
      <c r="A8331" s="226">
        <v>44684</v>
      </c>
      <c r="B8331" s="269" t="s">
        <v>443</v>
      </c>
      <c r="C8331" s="269">
        <v>2</v>
      </c>
      <c r="D8331" s="269">
        <v>3442</v>
      </c>
    </row>
    <row r="8332" spans="1:6" s="269" customFormat="1" x14ac:dyDescent="0.3">
      <c r="A8332" s="226">
        <v>44684</v>
      </c>
      <c r="B8332" s="269" t="s">
        <v>442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">
      <c r="A8333" s="226">
        <v>44684</v>
      </c>
      <c r="B8333" s="269" t="s">
        <v>441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">
      <c r="A8334" s="226">
        <v>44684</v>
      </c>
      <c r="B8334" s="269" t="s">
        <v>440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">
      <c r="A8335" s="226">
        <v>44684</v>
      </c>
      <c r="B8335" s="269" t="s">
        <v>439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">
      <c r="A8336" s="226">
        <v>44684</v>
      </c>
      <c r="B8336" s="269" t="s">
        <v>428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">
      <c r="A8337" s="226">
        <v>44684</v>
      </c>
      <c r="B8337" s="269" t="s">
        <v>438</v>
      </c>
      <c r="E8337" s="269">
        <v>0</v>
      </c>
      <c r="F8337" s="269">
        <v>16</v>
      </c>
    </row>
    <row r="8338" spans="1:6" s="271" customFormat="1" x14ac:dyDescent="0.3">
      <c r="A8338" s="226">
        <v>44685</v>
      </c>
      <c r="B8338" s="271" t="s">
        <v>452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">
      <c r="A8339" s="226">
        <v>44685</v>
      </c>
      <c r="B8339" s="271" t="s">
        <v>451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">
      <c r="A8340" s="226">
        <v>44685</v>
      </c>
      <c r="B8340" s="271" t="s">
        <v>450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">
      <c r="A8341" s="226">
        <v>44685</v>
      </c>
      <c r="B8341" s="271" t="s">
        <v>449</v>
      </c>
      <c r="C8341" s="271">
        <v>3</v>
      </c>
      <c r="D8341" s="271">
        <v>3514</v>
      </c>
    </row>
    <row r="8342" spans="1:6" s="271" customFormat="1" x14ac:dyDescent="0.3">
      <c r="A8342" s="226">
        <v>44685</v>
      </c>
      <c r="B8342" s="271" t="s">
        <v>448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">
      <c r="A8343" s="226">
        <v>44685</v>
      </c>
      <c r="B8343" s="271" t="s">
        <v>447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">
      <c r="A8344" s="226">
        <v>44685</v>
      </c>
      <c r="B8344" s="271" t="s">
        <v>446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">
      <c r="A8345" s="226">
        <v>44685</v>
      </c>
      <c r="B8345" s="271" t="s">
        <v>445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">
      <c r="A8346" s="226">
        <v>44685</v>
      </c>
      <c r="B8346" s="271" t="s">
        <v>444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">
      <c r="A8347" s="226">
        <v>44685</v>
      </c>
      <c r="B8347" s="271" t="s">
        <v>443</v>
      </c>
      <c r="C8347" s="271">
        <v>5</v>
      </c>
      <c r="D8347" s="271">
        <v>3447</v>
      </c>
    </row>
    <row r="8348" spans="1:6" s="271" customFormat="1" x14ac:dyDescent="0.3">
      <c r="A8348" s="226">
        <v>44685</v>
      </c>
      <c r="B8348" s="271" t="s">
        <v>442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">
      <c r="A8349" s="226">
        <v>44685</v>
      </c>
      <c r="B8349" s="271" t="s">
        <v>441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">
      <c r="A8350" s="226">
        <v>44685</v>
      </c>
      <c r="B8350" s="271" t="s">
        <v>440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">
      <c r="A8351" s="226">
        <v>44685</v>
      </c>
      <c r="B8351" s="271" t="s">
        <v>439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">
      <c r="A8352" s="226">
        <v>44685</v>
      </c>
      <c r="B8352" s="271" t="s">
        <v>428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">
      <c r="A8353" s="226">
        <v>44685</v>
      </c>
      <c r="B8353" s="271" t="s">
        <v>438</v>
      </c>
      <c r="E8353" s="271">
        <v>0</v>
      </c>
      <c r="F8353" s="271">
        <v>16</v>
      </c>
    </row>
    <row r="8354" spans="1:8" x14ac:dyDescent="0.3">
      <c r="A8354" s="226">
        <v>44686</v>
      </c>
      <c r="B8354" s="271" t="s">
        <v>452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">
      <c r="A8355" s="226">
        <v>44686</v>
      </c>
      <c r="B8355" s="271" t="s">
        <v>451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">
      <c r="A8356" s="226">
        <v>44686</v>
      </c>
      <c r="B8356" s="271" t="s">
        <v>450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">
      <c r="A8357" s="226">
        <v>44686</v>
      </c>
      <c r="B8357" s="271" t="s">
        <v>449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">
      <c r="A8358" s="226">
        <v>44686</v>
      </c>
      <c r="B8358" s="271" t="s">
        <v>448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">
      <c r="A8359" s="226">
        <v>44686</v>
      </c>
      <c r="B8359" s="271" t="s">
        <v>447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">
      <c r="A8360" s="226">
        <v>44686</v>
      </c>
      <c r="B8360" s="271" t="s">
        <v>446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">
      <c r="A8361" s="226">
        <v>44686</v>
      </c>
      <c r="B8361" s="271" t="s">
        <v>445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">
      <c r="A8362" s="226">
        <v>44686</v>
      </c>
      <c r="B8362" s="271" t="s">
        <v>444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">
      <c r="A8363" s="226">
        <v>44686</v>
      </c>
      <c r="B8363" s="271" t="s">
        <v>443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">
      <c r="A8364" s="226">
        <v>44686</v>
      </c>
      <c r="B8364" s="271" t="s">
        <v>442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">
      <c r="A8365" s="226">
        <v>44686</v>
      </c>
      <c r="B8365" s="271" t="s">
        <v>441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">
      <c r="A8366" s="226">
        <v>44686</v>
      </c>
      <c r="B8366" s="271" t="s">
        <v>440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">
      <c r="A8367" s="226">
        <v>44686</v>
      </c>
      <c r="B8367" s="271" t="s">
        <v>439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">
      <c r="A8368" s="226">
        <v>44686</v>
      </c>
      <c r="B8368" s="271" t="s">
        <v>428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">
      <c r="A8369" s="226">
        <v>44686</v>
      </c>
      <c r="B8369" s="271" t="s">
        <v>438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">
      <c r="A8370" s="226">
        <v>44687</v>
      </c>
      <c r="B8370" s="271" t="s">
        <v>452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">
      <c r="A8371" s="226">
        <v>44687</v>
      </c>
      <c r="B8371" s="271" t="s">
        <v>451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">
      <c r="A8372" s="226">
        <v>44687</v>
      </c>
      <c r="B8372" s="271" t="s">
        <v>450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">
      <c r="A8373" s="226">
        <v>44687</v>
      </c>
      <c r="B8373" s="271" t="s">
        <v>449</v>
      </c>
      <c r="C8373" s="271">
        <v>11</v>
      </c>
      <c r="D8373" s="271">
        <v>3534</v>
      </c>
      <c r="E8373" s="271"/>
      <c r="F8373" s="271"/>
    </row>
    <row r="8374" spans="1:8" x14ac:dyDescent="0.3">
      <c r="A8374" s="226">
        <v>44687</v>
      </c>
      <c r="B8374" s="271" t="s">
        <v>448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">
      <c r="A8375" s="226">
        <v>44687</v>
      </c>
      <c r="B8375" s="271" t="s">
        <v>447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">
      <c r="A8376" s="226">
        <v>44687</v>
      </c>
      <c r="B8376" s="271" t="s">
        <v>446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">
      <c r="A8377" s="226">
        <v>44687</v>
      </c>
      <c r="B8377" s="271" t="s">
        <v>445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">
      <c r="A8378" s="226">
        <v>44687</v>
      </c>
      <c r="B8378" s="271" t="s">
        <v>444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">
      <c r="A8379" s="226">
        <v>44687</v>
      </c>
      <c r="B8379" s="271" t="s">
        <v>443</v>
      </c>
      <c r="C8379" s="271">
        <v>6</v>
      </c>
      <c r="D8379" s="271">
        <v>3457</v>
      </c>
      <c r="E8379" s="271"/>
      <c r="F8379" s="271"/>
    </row>
    <row r="8380" spans="1:8" x14ac:dyDescent="0.3">
      <c r="A8380" s="226">
        <v>44687</v>
      </c>
      <c r="B8380" s="271" t="s">
        <v>442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">
      <c r="A8381" s="226">
        <v>44687</v>
      </c>
      <c r="B8381" s="271" t="s">
        <v>441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">
      <c r="A8382" s="226">
        <v>44687</v>
      </c>
      <c r="B8382" s="271" t="s">
        <v>440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">
      <c r="A8383" s="226">
        <v>44687</v>
      </c>
      <c r="B8383" s="271" t="s">
        <v>439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">
      <c r="A8384" s="226">
        <v>44687</v>
      </c>
      <c r="B8384" s="271" t="s">
        <v>428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">
      <c r="A8385" s="226">
        <v>44687</v>
      </c>
      <c r="B8385" s="271" t="s">
        <v>438</v>
      </c>
      <c r="C8385" s="271"/>
      <c r="D8385" s="271"/>
      <c r="E8385" s="271">
        <v>0</v>
      </c>
      <c r="F8385" s="271">
        <v>16</v>
      </c>
    </row>
    <row r="8386" spans="1:6" s="271" customFormat="1" x14ac:dyDescent="0.3">
      <c r="A8386" s="226">
        <v>44690</v>
      </c>
      <c r="B8386" s="271" t="s">
        <v>452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">
      <c r="A8387" s="226">
        <v>44690</v>
      </c>
      <c r="B8387" s="271" t="s">
        <v>451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">
      <c r="A8388" s="226">
        <v>44690</v>
      </c>
      <c r="B8388" s="271" t="s">
        <v>450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">
      <c r="A8389" s="226">
        <v>44690</v>
      </c>
      <c r="B8389" s="271" t="s">
        <v>449</v>
      </c>
      <c r="C8389" s="271">
        <v>16</v>
      </c>
      <c r="D8389" s="271">
        <v>3550</v>
      </c>
    </row>
    <row r="8390" spans="1:6" s="271" customFormat="1" x14ac:dyDescent="0.3">
      <c r="A8390" s="226">
        <v>44690</v>
      </c>
      <c r="B8390" s="271" t="s">
        <v>448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">
      <c r="A8391" s="226">
        <v>44690</v>
      </c>
      <c r="B8391" s="271" t="s">
        <v>447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">
      <c r="A8392" s="226">
        <v>44690</v>
      </c>
      <c r="B8392" s="271" t="s">
        <v>446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">
      <c r="A8393" s="226">
        <v>44690</v>
      </c>
      <c r="B8393" s="271" t="s">
        <v>445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">
      <c r="A8394" s="226">
        <v>44690</v>
      </c>
      <c r="B8394" s="271" t="s">
        <v>444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">
      <c r="A8395" s="226">
        <v>44690</v>
      </c>
      <c r="B8395" s="271" t="s">
        <v>443</v>
      </c>
      <c r="C8395" s="271">
        <v>11</v>
      </c>
      <c r="D8395" s="271">
        <v>3468</v>
      </c>
    </row>
    <row r="8396" spans="1:6" s="271" customFormat="1" x14ac:dyDescent="0.3">
      <c r="A8396" s="226">
        <v>44690</v>
      </c>
      <c r="B8396" s="271" t="s">
        <v>442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">
      <c r="A8397" s="226">
        <v>44690</v>
      </c>
      <c r="B8397" s="271" t="s">
        <v>441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">
      <c r="A8398" s="226">
        <v>44690</v>
      </c>
      <c r="B8398" s="271" t="s">
        <v>440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">
      <c r="A8399" s="226">
        <v>44690</v>
      </c>
      <c r="B8399" s="271" t="s">
        <v>439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">
      <c r="A8400" s="226">
        <v>44690</v>
      </c>
      <c r="B8400" s="271" t="s">
        <v>428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">
      <c r="A8401" s="226">
        <v>44690</v>
      </c>
      <c r="B8401" s="271" t="s">
        <v>438</v>
      </c>
      <c r="E8401" s="271">
        <v>0</v>
      </c>
      <c r="F8401" s="271">
        <v>16</v>
      </c>
    </row>
    <row r="8402" spans="1:6" s="271" customFormat="1" x14ac:dyDescent="0.3">
      <c r="A8402" s="226">
        <v>44691</v>
      </c>
      <c r="B8402" s="271" t="s">
        <v>452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">
      <c r="A8403" s="226">
        <v>44691</v>
      </c>
      <c r="B8403" s="271" t="s">
        <v>451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">
      <c r="A8404" s="226">
        <v>44691</v>
      </c>
      <c r="B8404" s="271" t="s">
        <v>450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">
      <c r="A8405" s="226">
        <v>44691</v>
      </c>
      <c r="B8405" s="271" t="s">
        <v>449</v>
      </c>
      <c r="C8405" s="271">
        <v>4</v>
      </c>
      <c r="D8405" s="271">
        <v>3554</v>
      </c>
    </row>
    <row r="8406" spans="1:6" s="271" customFormat="1" x14ac:dyDescent="0.3">
      <c r="A8406" s="226">
        <v>44691</v>
      </c>
      <c r="B8406" s="271" t="s">
        <v>448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">
      <c r="A8407" s="226">
        <v>44691</v>
      </c>
      <c r="B8407" s="271" t="s">
        <v>447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">
      <c r="A8408" s="226">
        <v>44691</v>
      </c>
      <c r="B8408" s="271" t="s">
        <v>446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">
      <c r="A8409" s="226">
        <v>44691</v>
      </c>
      <c r="B8409" s="271" t="s">
        <v>445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">
      <c r="A8410" s="226">
        <v>44691</v>
      </c>
      <c r="B8410" s="271" t="s">
        <v>444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">
      <c r="A8411" s="226">
        <v>44691</v>
      </c>
      <c r="B8411" s="271" t="s">
        <v>443</v>
      </c>
      <c r="C8411" s="271">
        <v>3</v>
      </c>
      <c r="D8411" s="271">
        <v>3471</v>
      </c>
    </row>
    <row r="8412" spans="1:6" s="271" customFormat="1" x14ac:dyDescent="0.3">
      <c r="A8412" s="226">
        <v>44691</v>
      </c>
      <c r="B8412" s="271" t="s">
        <v>442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">
      <c r="A8413" s="226">
        <v>44691</v>
      </c>
      <c r="B8413" s="271" t="s">
        <v>441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">
      <c r="A8414" s="226">
        <v>44691</v>
      </c>
      <c r="B8414" s="271" t="s">
        <v>440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">
      <c r="A8415" s="226">
        <v>44691</v>
      </c>
      <c r="B8415" s="271" t="s">
        <v>439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">
      <c r="A8416" s="226">
        <v>44691</v>
      </c>
      <c r="B8416" s="271" t="s">
        <v>428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">
      <c r="A8417" s="226">
        <v>44691</v>
      </c>
      <c r="B8417" s="271" t="s">
        <v>438</v>
      </c>
      <c r="E8417" s="271">
        <v>0</v>
      </c>
      <c r="F8417" s="271">
        <v>16</v>
      </c>
    </row>
    <row r="8418" spans="1:6" x14ac:dyDescent="0.3">
      <c r="A8418" s="226">
        <v>44692</v>
      </c>
      <c r="B8418" s="271" t="s">
        <v>452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">
      <c r="A8419" s="226">
        <v>44692</v>
      </c>
      <c r="B8419" s="271" t="s">
        <v>451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">
      <c r="A8420" s="226">
        <v>44692</v>
      </c>
      <c r="B8420" s="271" t="s">
        <v>450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">
      <c r="A8421" s="226">
        <v>44692</v>
      </c>
      <c r="B8421" s="271" t="s">
        <v>449</v>
      </c>
      <c r="C8421" s="271">
        <v>10</v>
      </c>
      <c r="D8421" s="271">
        <v>3564</v>
      </c>
      <c r="E8421" s="271"/>
      <c r="F8421" s="271"/>
    </row>
    <row r="8422" spans="1:6" x14ac:dyDescent="0.3">
      <c r="A8422" s="226">
        <v>44692</v>
      </c>
      <c r="B8422" s="271" t="s">
        <v>448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">
      <c r="A8423" s="226">
        <v>44692</v>
      </c>
      <c r="B8423" s="271" t="s">
        <v>447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">
      <c r="A8424" s="226">
        <v>44692</v>
      </c>
      <c r="B8424" s="271" t="s">
        <v>446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">
      <c r="A8425" s="226">
        <v>44692</v>
      </c>
      <c r="B8425" s="271" t="s">
        <v>445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">
      <c r="A8426" s="226">
        <v>44692</v>
      </c>
      <c r="B8426" s="271" t="s">
        <v>444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">
      <c r="A8427" s="226">
        <v>44692</v>
      </c>
      <c r="B8427" s="271" t="s">
        <v>443</v>
      </c>
      <c r="C8427" s="271">
        <v>4</v>
      </c>
      <c r="D8427" s="271">
        <v>3475</v>
      </c>
      <c r="E8427" s="271"/>
      <c r="F8427" s="271"/>
    </row>
    <row r="8428" spans="1:6" x14ac:dyDescent="0.3">
      <c r="A8428" s="226">
        <v>44692</v>
      </c>
      <c r="B8428" s="271" t="s">
        <v>442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">
      <c r="A8429" s="226">
        <v>44692</v>
      </c>
      <c r="B8429" s="271" t="s">
        <v>441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">
      <c r="A8430" s="226">
        <v>44692</v>
      </c>
      <c r="B8430" s="271" t="s">
        <v>440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">
      <c r="A8431" s="226">
        <v>44692</v>
      </c>
      <c r="B8431" s="271" t="s">
        <v>439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">
      <c r="A8432" s="226">
        <v>44692</v>
      </c>
      <c r="B8432" s="271" t="s">
        <v>428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">
      <c r="A8433" s="226">
        <v>44692</v>
      </c>
      <c r="B8433" s="271" t="s">
        <v>438</v>
      </c>
      <c r="C8433" s="271"/>
      <c r="D8433" s="271"/>
      <c r="E8433" s="271">
        <v>0</v>
      </c>
      <c r="F8433" s="271">
        <v>16</v>
      </c>
    </row>
    <row r="8434" spans="1:6" s="271" customFormat="1" x14ac:dyDescent="0.3">
      <c r="A8434" s="226">
        <v>44693</v>
      </c>
      <c r="B8434" s="271" t="s">
        <v>452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">
      <c r="A8435" s="226">
        <v>44693</v>
      </c>
      <c r="B8435" s="271" t="s">
        <v>451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">
      <c r="A8436" s="226">
        <v>44693</v>
      </c>
      <c r="B8436" s="271" t="s">
        <v>450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">
      <c r="A8437" s="226">
        <v>44693</v>
      </c>
      <c r="B8437" s="271" t="s">
        <v>449</v>
      </c>
      <c r="C8437" s="271">
        <v>5</v>
      </c>
      <c r="D8437" s="271">
        <v>3569</v>
      </c>
    </row>
    <row r="8438" spans="1:6" s="271" customFormat="1" x14ac:dyDescent="0.3">
      <c r="A8438" s="226">
        <v>44693</v>
      </c>
      <c r="B8438" s="271" t="s">
        <v>448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">
      <c r="A8439" s="226">
        <v>44693</v>
      </c>
      <c r="B8439" s="271" t="s">
        <v>447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">
      <c r="A8440" s="226">
        <v>44693</v>
      </c>
      <c r="B8440" s="271" t="s">
        <v>446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">
      <c r="A8441" s="226">
        <v>44693</v>
      </c>
      <c r="B8441" s="271" t="s">
        <v>445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">
      <c r="A8442" s="226">
        <v>44693</v>
      </c>
      <c r="B8442" s="271" t="s">
        <v>444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">
      <c r="A8443" s="226">
        <v>44693</v>
      </c>
      <c r="B8443" s="271" t="s">
        <v>443</v>
      </c>
      <c r="C8443" s="271">
        <v>2</v>
      </c>
      <c r="D8443" s="271">
        <v>3477</v>
      </c>
    </row>
    <row r="8444" spans="1:6" s="271" customFormat="1" x14ac:dyDescent="0.3">
      <c r="A8444" s="226">
        <v>44693</v>
      </c>
      <c r="B8444" s="271" t="s">
        <v>442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">
      <c r="A8445" s="226">
        <v>44693</v>
      </c>
      <c r="B8445" s="271" t="s">
        <v>441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">
      <c r="A8446" s="226">
        <v>44693</v>
      </c>
      <c r="B8446" s="271" t="s">
        <v>440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">
      <c r="A8447" s="226">
        <v>44693</v>
      </c>
      <c r="B8447" s="271" t="s">
        <v>439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">
      <c r="A8448" s="226">
        <v>44693</v>
      </c>
      <c r="B8448" s="271" t="s">
        <v>428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">
      <c r="A8449" s="226">
        <v>44693</v>
      </c>
      <c r="B8449" s="271" t="s">
        <v>438</v>
      </c>
      <c r="E8449" s="271">
        <v>0</v>
      </c>
      <c r="F8449" s="271">
        <v>16</v>
      </c>
    </row>
    <row r="8450" spans="1:6" x14ac:dyDescent="0.3">
      <c r="A8450" s="226">
        <v>44694</v>
      </c>
      <c r="B8450" s="271" t="s">
        <v>452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">
      <c r="A8451" s="226">
        <v>44694</v>
      </c>
      <c r="B8451" s="271" t="s">
        <v>451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">
      <c r="A8452" s="226">
        <v>44694</v>
      </c>
      <c r="B8452" s="271" t="s">
        <v>450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">
      <c r="A8453" s="226">
        <v>44694</v>
      </c>
      <c r="B8453" s="271" t="s">
        <v>449</v>
      </c>
      <c r="C8453" s="271">
        <v>18</v>
      </c>
      <c r="D8453" s="271">
        <v>3587</v>
      </c>
      <c r="E8453" s="271"/>
      <c r="F8453" s="271"/>
    </row>
    <row r="8454" spans="1:6" x14ac:dyDescent="0.3">
      <c r="A8454" s="226">
        <v>44694</v>
      </c>
      <c r="B8454" s="271" t="s">
        <v>448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">
      <c r="A8455" s="226">
        <v>44694</v>
      </c>
      <c r="B8455" s="271" t="s">
        <v>447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">
      <c r="A8456" s="226">
        <v>44694</v>
      </c>
      <c r="B8456" s="271" t="s">
        <v>446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">
      <c r="A8457" s="226">
        <v>44694</v>
      </c>
      <c r="B8457" s="271" t="s">
        <v>445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">
      <c r="A8458" s="226">
        <v>44694</v>
      </c>
      <c r="B8458" s="271" t="s">
        <v>444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">
      <c r="A8459" s="226">
        <v>44694</v>
      </c>
      <c r="B8459" s="271" t="s">
        <v>443</v>
      </c>
      <c r="C8459" s="271">
        <v>4</v>
      </c>
      <c r="D8459" s="271">
        <v>3481</v>
      </c>
      <c r="E8459" s="271"/>
      <c r="F8459" s="271"/>
    </row>
    <row r="8460" spans="1:6" x14ac:dyDescent="0.3">
      <c r="A8460" s="226">
        <v>44694</v>
      </c>
      <c r="B8460" s="271" t="s">
        <v>442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">
      <c r="A8461" s="226">
        <v>44694</v>
      </c>
      <c r="B8461" s="271" t="s">
        <v>441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">
      <c r="A8462" s="226">
        <v>44694</v>
      </c>
      <c r="B8462" s="271" t="s">
        <v>440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">
      <c r="A8463" s="226">
        <v>44694</v>
      </c>
      <c r="B8463" s="271" t="s">
        <v>439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">
      <c r="A8464" s="226">
        <v>44694</v>
      </c>
      <c r="B8464" s="271" t="s">
        <v>428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">
      <c r="A8465" s="226">
        <v>44694</v>
      </c>
      <c r="B8465" s="271" t="s">
        <v>438</v>
      </c>
      <c r="C8465" s="271"/>
      <c r="D8465" s="271"/>
      <c r="E8465" s="271">
        <v>0</v>
      </c>
      <c r="F8465" s="271">
        <v>16</v>
      </c>
    </row>
    <row r="8466" spans="1:6" s="271" customFormat="1" x14ac:dyDescent="0.3">
      <c r="A8466" s="226">
        <v>44697</v>
      </c>
      <c r="B8466" s="271" t="s">
        <v>452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">
      <c r="A8467" s="226">
        <v>44697</v>
      </c>
      <c r="B8467" s="271" t="s">
        <v>451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">
      <c r="A8468" s="226">
        <v>44697</v>
      </c>
      <c r="B8468" s="271" t="s">
        <v>450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">
      <c r="A8469" s="226">
        <v>44697</v>
      </c>
      <c r="B8469" s="271" t="s">
        <v>449</v>
      </c>
      <c r="C8469" s="271">
        <v>11</v>
      </c>
      <c r="D8469" s="271">
        <v>3598</v>
      </c>
    </row>
    <row r="8470" spans="1:6" s="271" customFormat="1" x14ac:dyDescent="0.3">
      <c r="A8470" s="226">
        <v>44697</v>
      </c>
      <c r="B8470" s="271" t="s">
        <v>448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">
      <c r="A8471" s="226">
        <v>44697</v>
      </c>
      <c r="B8471" s="271" t="s">
        <v>447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">
      <c r="A8472" s="226">
        <v>44697</v>
      </c>
      <c r="B8472" s="271" t="s">
        <v>446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">
      <c r="A8473" s="226">
        <v>44697</v>
      </c>
      <c r="B8473" s="271" t="s">
        <v>445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">
      <c r="A8474" s="226">
        <v>44697</v>
      </c>
      <c r="B8474" s="271" t="s">
        <v>444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">
      <c r="A8475" s="226">
        <v>44697</v>
      </c>
      <c r="B8475" s="271" t="s">
        <v>443</v>
      </c>
      <c r="C8475" s="271">
        <v>7</v>
      </c>
      <c r="D8475" s="271">
        <v>3488</v>
      </c>
    </row>
    <row r="8476" spans="1:6" s="271" customFormat="1" x14ac:dyDescent="0.3">
      <c r="A8476" s="226">
        <v>44697</v>
      </c>
      <c r="B8476" s="271" t="s">
        <v>442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">
      <c r="A8477" s="226">
        <v>44697</v>
      </c>
      <c r="B8477" s="271" t="s">
        <v>441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">
      <c r="A8478" s="226">
        <v>44697</v>
      </c>
      <c r="B8478" s="271" t="s">
        <v>440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">
      <c r="A8479" s="226">
        <v>44697</v>
      </c>
      <c r="B8479" s="271" t="s">
        <v>439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">
      <c r="A8480" s="226">
        <v>44697</v>
      </c>
      <c r="B8480" s="271" t="s">
        <v>428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">
      <c r="A8481" s="226">
        <v>44697</v>
      </c>
      <c r="B8481" s="271" t="s">
        <v>438</v>
      </c>
      <c r="E8481" s="271">
        <v>0</v>
      </c>
      <c r="F8481" s="271">
        <v>16</v>
      </c>
    </row>
    <row r="8482" spans="1:6" s="271" customFormat="1" x14ac:dyDescent="0.3">
      <c r="A8482" s="226">
        <v>44698</v>
      </c>
      <c r="B8482" s="271" t="s">
        <v>452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">
      <c r="A8483" s="226">
        <v>44698</v>
      </c>
      <c r="B8483" s="271" t="s">
        <v>451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">
      <c r="A8484" s="226">
        <v>44698</v>
      </c>
      <c r="B8484" s="271" t="s">
        <v>450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">
      <c r="A8485" s="226">
        <v>44698</v>
      </c>
      <c r="B8485" s="271" t="s">
        <v>449</v>
      </c>
      <c r="C8485" s="271">
        <v>0</v>
      </c>
      <c r="D8485" s="271">
        <v>3598</v>
      </c>
    </row>
    <row r="8486" spans="1:6" s="271" customFormat="1" x14ac:dyDescent="0.3">
      <c r="A8486" s="226">
        <v>44698</v>
      </c>
      <c r="B8486" s="271" t="s">
        <v>448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">
      <c r="A8487" s="226">
        <v>44698</v>
      </c>
      <c r="B8487" s="271" t="s">
        <v>447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">
      <c r="A8488" s="226">
        <v>44698</v>
      </c>
      <c r="B8488" s="271" t="s">
        <v>446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">
      <c r="A8489" s="226">
        <v>44698</v>
      </c>
      <c r="B8489" s="271" t="s">
        <v>445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">
      <c r="A8490" s="226">
        <v>44698</v>
      </c>
      <c r="B8490" s="271" t="s">
        <v>444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">
      <c r="A8491" s="226">
        <v>44698</v>
      </c>
      <c r="B8491" s="271" t="s">
        <v>443</v>
      </c>
      <c r="C8491" s="271">
        <v>3</v>
      </c>
      <c r="D8491" s="271">
        <v>3491</v>
      </c>
    </row>
    <row r="8492" spans="1:6" s="271" customFormat="1" x14ac:dyDescent="0.3">
      <c r="A8492" s="226">
        <v>44698</v>
      </c>
      <c r="B8492" s="271" t="s">
        <v>442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">
      <c r="A8493" s="226">
        <v>44698</v>
      </c>
      <c r="B8493" s="271" t="s">
        <v>441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">
      <c r="A8494" s="226">
        <v>44698</v>
      </c>
      <c r="B8494" s="271" t="s">
        <v>440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">
      <c r="A8495" s="226">
        <v>44698</v>
      </c>
      <c r="B8495" s="271" t="s">
        <v>439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">
      <c r="A8496" s="226">
        <v>44698</v>
      </c>
      <c r="B8496" s="271" t="s">
        <v>428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">
      <c r="A8497" s="226">
        <v>44698</v>
      </c>
      <c r="B8497" s="271" t="s">
        <v>438</v>
      </c>
      <c r="E8497" s="271">
        <v>0</v>
      </c>
      <c r="F8497" s="271">
        <v>16</v>
      </c>
    </row>
    <row r="8498" spans="1:6" x14ac:dyDescent="0.3">
      <c r="A8498" s="226">
        <v>44699</v>
      </c>
      <c r="B8498" s="271" t="s">
        <v>452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">
      <c r="A8499" s="226">
        <v>44699</v>
      </c>
      <c r="B8499" s="271" t="s">
        <v>451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">
      <c r="A8500" s="226">
        <v>44699</v>
      </c>
      <c r="B8500" s="271" t="s">
        <v>450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">
      <c r="A8501" s="226">
        <v>44699</v>
      </c>
      <c r="B8501" s="271" t="s">
        <v>449</v>
      </c>
      <c r="C8501" s="271">
        <v>10</v>
      </c>
      <c r="D8501" s="271">
        <v>3608</v>
      </c>
      <c r="E8501" s="271"/>
      <c r="F8501" s="271"/>
    </row>
    <row r="8502" spans="1:6" x14ac:dyDescent="0.3">
      <c r="A8502" s="226">
        <v>44699</v>
      </c>
      <c r="B8502" s="271" t="s">
        <v>448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">
      <c r="A8503" s="226">
        <v>44699</v>
      </c>
      <c r="B8503" s="271" t="s">
        <v>447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">
      <c r="A8504" s="226">
        <v>44699</v>
      </c>
      <c r="B8504" s="271" t="s">
        <v>446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">
      <c r="A8505" s="226">
        <v>44699</v>
      </c>
      <c r="B8505" s="271" t="s">
        <v>445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">
      <c r="A8506" s="226">
        <v>44699</v>
      </c>
      <c r="B8506" s="271" t="s">
        <v>444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">
      <c r="A8507" s="226">
        <v>44699</v>
      </c>
      <c r="B8507" s="271" t="s">
        <v>443</v>
      </c>
      <c r="C8507" s="271">
        <v>3</v>
      </c>
      <c r="D8507" s="271">
        <v>3494</v>
      </c>
      <c r="E8507" s="271"/>
      <c r="F8507" s="271"/>
    </row>
    <row r="8508" spans="1:6" x14ac:dyDescent="0.3">
      <c r="A8508" s="226">
        <v>44699</v>
      </c>
      <c r="B8508" s="271" t="s">
        <v>442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">
      <c r="A8509" s="226">
        <v>44699</v>
      </c>
      <c r="B8509" s="271" t="s">
        <v>441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">
      <c r="A8510" s="226">
        <v>44699</v>
      </c>
      <c r="B8510" s="271" t="s">
        <v>440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">
      <c r="A8511" s="226">
        <v>44699</v>
      </c>
      <c r="B8511" s="271" t="s">
        <v>439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">
      <c r="A8512" s="226">
        <v>44699</v>
      </c>
      <c r="B8512" s="271" t="s">
        <v>428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">
      <c r="A8513" s="226">
        <v>44699</v>
      </c>
      <c r="B8513" s="271" t="s">
        <v>438</v>
      </c>
      <c r="C8513" s="271"/>
      <c r="D8513" s="271"/>
      <c r="E8513" s="271">
        <v>0</v>
      </c>
      <c r="F8513" s="271">
        <v>16</v>
      </c>
    </row>
    <row r="8514" spans="1:6" s="271" customFormat="1" x14ac:dyDescent="0.3">
      <c r="A8514" s="226">
        <v>44700</v>
      </c>
      <c r="B8514" s="271" t="s">
        <v>452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">
      <c r="A8515" s="226">
        <v>44700</v>
      </c>
      <c r="B8515" s="271" t="s">
        <v>451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">
      <c r="A8516" s="226">
        <v>44700</v>
      </c>
      <c r="B8516" s="271" t="s">
        <v>450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">
      <c r="A8517" s="226">
        <v>44700</v>
      </c>
      <c r="B8517" s="271" t="s">
        <v>449</v>
      </c>
      <c r="C8517" s="271">
        <v>13</v>
      </c>
      <c r="D8517" s="271">